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1F09427A-4D13-44AE-B08B-C75F4FFF860E}" xr6:coauthVersionLast="47" xr6:coauthVersionMax="47" xr10:uidLastSave="{00000000-0000-0000-0000-000000000000}"/>
  <bookViews>
    <workbookView xWindow="9630" yWindow="90" windowWidth="19170" windowHeight="16710" firstSheet="4" activeTab="4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_BAU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3" i="20" l="1"/>
  <c r="N4" i="20" l="1"/>
  <c r="N3" i="20"/>
  <c r="M4" i="20"/>
  <c r="K237" i="12"/>
  <c r="AG1" i="5" l="1"/>
  <c r="E2" i="20" l="1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E34" i="20" s="1"/>
  <c r="I1093" i="8"/>
  <c r="F34" i="20" s="1"/>
  <c r="J1093" i="8"/>
  <c r="G34" i="20" s="1"/>
  <c r="K1093" i="8"/>
  <c r="H34" i="20" s="1"/>
  <c r="L1093" i="8"/>
  <c r="I34" i="20" s="1"/>
  <c r="M1093" i="8"/>
  <c r="J34" i="20" s="1"/>
  <c r="N1093" i="8"/>
  <c r="K34" i="20" s="1"/>
  <c r="O1093" i="8"/>
  <c r="L34" i="20" s="1"/>
  <c r="P1093" i="8"/>
  <c r="M34" i="20" s="1"/>
  <c r="Q1093" i="8"/>
  <c r="N34" i="20" s="1"/>
  <c r="R1093" i="8"/>
  <c r="O34" i="20" s="1"/>
  <c r="S1093" i="8"/>
  <c r="P34" i="20" s="1"/>
  <c r="T1093" i="8"/>
  <c r="Q34" i="20" s="1"/>
  <c r="U1093" i="8"/>
  <c r="R34" i="20" s="1"/>
  <c r="V1093" i="8"/>
  <c r="S34" i="20" s="1"/>
  <c r="W1093" i="8"/>
  <c r="T34" i="20" s="1"/>
  <c r="X1093" i="8"/>
  <c r="U34" i="20" s="1"/>
  <c r="Y1093" i="8"/>
  <c r="V34" i="20" s="1"/>
  <c r="Z1093" i="8"/>
  <c r="W34" i="20" s="1"/>
  <c r="AA1093" i="8"/>
  <c r="X34" i="20" s="1"/>
  <c r="AB1093" i="8"/>
  <c r="Y34" i="20" s="1"/>
  <c r="AC1093" i="8"/>
  <c r="Z34" i="20" s="1"/>
  <c r="AD1093" i="8"/>
  <c r="AA34" i="20" s="1"/>
  <c r="AE1093" i="8"/>
  <c r="AB34" i="20" s="1"/>
  <c r="AF1093" i="8"/>
  <c r="AC34" i="20" s="1"/>
  <c r="AG1093" i="8"/>
  <c r="AD34" i="20" s="1"/>
  <c r="AH1093" i="8"/>
  <c r="AE34" i="20" s="1"/>
  <c r="AI1093" i="8"/>
  <c r="AF34" i="20" s="1"/>
  <c r="AJ1093" i="8"/>
  <c r="AG34" i="20" s="1"/>
  <c r="AK1093" i="8"/>
  <c r="AH34" i="20" s="1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E67" i="20" s="1"/>
  <c r="E5" i="20" s="1"/>
  <c r="I6838" i="8"/>
  <c r="F67" i="20" s="1"/>
  <c r="F5" i="20" s="1"/>
  <c r="J6838" i="8"/>
  <c r="G67" i="20" s="1"/>
  <c r="G5" i="20" s="1"/>
  <c r="K6838" i="8"/>
  <c r="H67" i="20" s="1"/>
  <c r="H5" i="20" s="1"/>
  <c r="L6838" i="8"/>
  <c r="I67" i="20" s="1"/>
  <c r="I5" i="20" s="1"/>
  <c r="M6838" i="8"/>
  <c r="J67" i="20" s="1"/>
  <c r="J5" i="20" s="1"/>
  <c r="N6838" i="8"/>
  <c r="K67" i="20" s="1"/>
  <c r="K5" i="20" s="1"/>
  <c r="O6838" i="8"/>
  <c r="L67" i="20" s="1"/>
  <c r="L5" i="20" s="1"/>
  <c r="P6838" i="8"/>
  <c r="M67" i="20" s="1"/>
  <c r="M5" i="20" s="1"/>
  <c r="Q6838" i="8"/>
  <c r="N67" i="20" s="1"/>
  <c r="N5" i="20" s="1"/>
  <c r="R6838" i="8"/>
  <c r="O67" i="20" s="1"/>
  <c r="O5" i="20" s="1"/>
  <c r="S6838" i="8"/>
  <c r="P67" i="20" s="1"/>
  <c r="P5" i="20" s="1"/>
  <c r="T6838" i="8"/>
  <c r="Q67" i="20" s="1"/>
  <c r="Q5" i="20" s="1"/>
  <c r="U6838" i="8"/>
  <c r="R67" i="20" s="1"/>
  <c r="R5" i="20" s="1"/>
  <c r="V6838" i="8"/>
  <c r="S67" i="20" s="1"/>
  <c r="S5" i="20" s="1"/>
  <c r="W6838" i="8"/>
  <c r="T67" i="20" s="1"/>
  <c r="T5" i="20" s="1"/>
  <c r="X6838" i="8"/>
  <c r="U67" i="20" s="1"/>
  <c r="U5" i="20" s="1"/>
  <c r="Y6838" i="8"/>
  <c r="V67" i="20" s="1"/>
  <c r="V5" i="20" s="1"/>
  <c r="Z6838" i="8"/>
  <c r="W67" i="20" s="1"/>
  <c r="W5" i="20" s="1"/>
  <c r="AA6838" i="8"/>
  <c r="X67" i="20" s="1"/>
  <c r="X5" i="20" s="1"/>
  <c r="AB6838" i="8"/>
  <c r="Y67" i="20" s="1"/>
  <c r="Y5" i="20" s="1"/>
  <c r="AC6838" i="8"/>
  <c r="Z67" i="20" s="1"/>
  <c r="Z5" i="20" s="1"/>
  <c r="AD6838" i="8"/>
  <c r="AA67" i="20" s="1"/>
  <c r="AA5" i="20" s="1"/>
  <c r="AE6838" i="8"/>
  <c r="AB67" i="20" s="1"/>
  <c r="AB5" i="20" s="1"/>
  <c r="AF6838" i="8"/>
  <c r="AC67" i="20" s="1"/>
  <c r="AC5" i="20" s="1"/>
  <c r="AG6838" i="8"/>
  <c r="AD67" i="20" s="1"/>
  <c r="AD5" i="20" s="1"/>
  <c r="AH6838" i="8"/>
  <c r="AE67" i="20" s="1"/>
  <c r="AE5" i="20" s="1"/>
  <c r="AI6838" i="8"/>
  <c r="AF67" i="20" s="1"/>
  <c r="AF5" i="20" s="1"/>
  <c r="AJ6838" i="8"/>
  <c r="AG67" i="20" s="1"/>
  <c r="AG5" i="20" s="1"/>
  <c r="AK6838" i="8"/>
  <c r="AH67" i="20" s="1"/>
  <c r="AH5" i="20" s="1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E35" i="20" s="1"/>
  <c r="I7586" i="8"/>
  <c r="F35" i="20" s="1"/>
  <c r="J7586" i="8"/>
  <c r="G35" i="20" s="1"/>
  <c r="K7586" i="8"/>
  <c r="H35" i="20" s="1"/>
  <c r="L7586" i="8"/>
  <c r="I35" i="20" s="1"/>
  <c r="M7586" i="8"/>
  <c r="J35" i="20" s="1"/>
  <c r="N7586" i="8"/>
  <c r="K35" i="20" s="1"/>
  <c r="O7586" i="8"/>
  <c r="L35" i="20" s="1"/>
  <c r="P7586" i="8"/>
  <c r="M35" i="20" s="1"/>
  <c r="Q7586" i="8"/>
  <c r="N35" i="20" s="1"/>
  <c r="R7586" i="8"/>
  <c r="O35" i="20" s="1"/>
  <c r="S7586" i="8"/>
  <c r="P35" i="20" s="1"/>
  <c r="T7586" i="8"/>
  <c r="Q35" i="20" s="1"/>
  <c r="U7586" i="8"/>
  <c r="R35" i="20" s="1"/>
  <c r="V7586" i="8"/>
  <c r="S35" i="20" s="1"/>
  <c r="W7586" i="8"/>
  <c r="T35" i="20" s="1"/>
  <c r="X7586" i="8"/>
  <c r="U35" i="20" s="1"/>
  <c r="Y7586" i="8"/>
  <c r="V35" i="20" s="1"/>
  <c r="Z7586" i="8"/>
  <c r="W35" i="20" s="1"/>
  <c r="AA7586" i="8"/>
  <c r="X35" i="20" s="1"/>
  <c r="AB7586" i="8"/>
  <c r="Y35" i="20" s="1"/>
  <c r="AC7586" i="8"/>
  <c r="Z35" i="20" s="1"/>
  <c r="AD7586" i="8"/>
  <c r="AA35" i="20" s="1"/>
  <c r="AE7586" i="8"/>
  <c r="AB35" i="20" s="1"/>
  <c r="AF7586" i="8"/>
  <c r="AC35" i="20" s="1"/>
  <c r="AG7586" i="8"/>
  <c r="AD35" i="20" s="1"/>
  <c r="AH7586" i="8"/>
  <c r="AE35" i="20" s="1"/>
  <c r="AI7586" i="8"/>
  <c r="AF35" i="20" s="1"/>
  <c r="AJ7586" i="8"/>
  <c r="AG35" i="20" s="1"/>
  <c r="AK7586" i="8"/>
  <c r="AH35" i="20" s="1"/>
  <c r="H7587" i="8"/>
  <c r="E36" i="20" s="1"/>
  <c r="I7587" i="8"/>
  <c r="F36" i="20" s="1"/>
  <c r="J7587" i="8"/>
  <c r="G36" i="20" s="1"/>
  <c r="K7587" i="8"/>
  <c r="H36" i="20" s="1"/>
  <c r="L7587" i="8"/>
  <c r="I36" i="20" s="1"/>
  <c r="M7587" i="8"/>
  <c r="J36" i="20" s="1"/>
  <c r="N7587" i="8"/>
  <c r="K36" i="20" s="1"/>
  <c r="O7587" i="8"/>
  <c r="L36" i="20" s="1"/>
  <c r="P7587" i="8"/>
  <c r="M36" i="20" s="1"/>
  <c r="Q7587" i="8"/>
  <c r="N36" i="20" s="1"/>
  <c r="R7587" i="8"/>
  <c r="O36" i="20" s="1"/>
  <c r="S7587" i="8"/>
  <c r="P36" i="20" s="1"/>
  <c r="T7587" i="8"/>
  <c r="Q36" i="20" s="1"/>
  <c r="U7587" i="8"/>
  <c r="R36" i="20" s="1"/>
  <c r="V7587" i="8"/>
  <c r="S36" i="20" s="1"/>
  <c r="W7587" i="8"/>
  <c r="T36" i="20" s="1"/>
  <c r="X7587" i="8"/>
  <c r="U36" i="20" s="1"/>
  <c r="Y7587" i="8"/>
  <c r="V36" i="20" s="1"/>
  <c r="Z7587" i="8"/>
  <c r="W36" i="20" s="1"/>
  <c r="AA7587" i="8"/>
  <c r="X36" i="20" s="1"/>
  <c r="AB7587" i="8"/>
  <c r="Y36" i="20" s="1"/>
  <c r="AC7587" i="8"/>
  <c r="Z36" i="20" s="1"/>
  <c r="AD7587" i="8"/>
  <c r="AA36" i="20" s="1"/>
  <c r="AE7587" i="8"/>
  <c r="AB36" i="20" s="1"/>
  <c r="AF7587" i="8"/>
  <c r="AC36" i="20" s="1"/>
  <c r="AG7587" i="8"/>
  <c r="AD36" i="20" s="1"/>
  <c r="AH7587" i="8"/>
  <c r="AE36" i="20" s="1"/>
  <c r="AI7587" i="8"/>
  <c r="AF36" i="20" s="1"/>
  <c r="AJ7587" i="8"/>
  <c r="AG36" i="20" s="1"/>
  <c r="AK7587" i="8"/>
  <c r="AH36" i="20" s="1"/>
  <c r="H7588" i="8"/>
  <c r="E37" i="20" s="1"/>
  <c r="I7588" i="8"/>
  <c r="F37" i="20" s="1"/>
  <c r="J7588" i="8"/>
  <c r="G37" i="20" s="1"/>
  <c r="K7588" i="8"/>
  <c r="H37" i="20" s="1"/>
  <c r="L7588" i="8"/>
  <c r="I37" i="20" s="1"/>
  <c r="M7588" i="8"/>
  <c r="J37" i="20" s="1"/>
  <c r="N7588" i="8"/>
  <c r="K37" i="20" s="1"/>
  <c r="O7588" i="8"/>
  <c r="L37" i="20" s="1"/>
  <c r="P7588" i="8"/>
  <c r="M37" i="20" s="1"/>
  <c r="Q7588" i="8"/>
  <c r="N37" i="20" s="1"/>
  <c r="R7588" i="8"/>
  <c r="O37" i="20" s="1"/>
  <c r="S7588" i="8"/>
  <c r="P37" i="20" s="1"/>
  <c r="T7588" i="8"/>
  <c r="Q37" i="20" s="1"/>
  <c r="U7588" i="8"/>
  <c r="R37" i="20" s="1"/>
  <c r="V7588" i="8"/>
  <c r="S37" i="20" s="1"/>
  <c r="W7588" i="8"/>
  <c r="T37" i="20" s="1"/>
  <c r="X7588" i="8"/>
  <c r="U37" i="20" s="1"/>
  <c r="Y7588" i="8"/>
  <c r="V37" i="20" s="1"/>
  <c r="Z7588" i="8"/>
  <c r="W37" i="20" s="1"/>
  <c r="AA7588" i="8"/>
  <c r="X37" i="20" s="1"/>
  <c r="AB7588" i="8"/>
  <c r="Y37" i="20" s="1"/>
  <c r="AC7588" i="8"/>
  <c r="Z37" i="20" s="1"/>
  <c r="AD7588" i="8"/>
  <c r="AA37" i="20" s="1"/>
  <c r="AE7588" i="8"/>
  <c r="AB37" i="20" s="1"/>
  <c r="AF7588" i="8"/>
  <c r="AC37" i="20" s="1"/>
  <c r="AG7588" i="8"/>
  <c r="AD37" i="20" s="1"/>
  <c r="AH7588" i="8"/>
  <c r="AE37" i="20" s="1"/>
  <c r="AI7588" i="8"/>
  <c r="AF37" i="20" s="1"/>
  <c r="AJ7588" i="8"/>
  <c r="AG37" i="20" s="1"/>
  <c r="AK7588" i="8"/>
  <c r="AH37" i="20" s="1"/>
  <c r="H7589" i="8"/>
  <c r="E38" i="20" s="1"/>
  <c r="I7589" i="8"/>
  <c r="F38" i="20" s="1"/>
  <c r="J7589" i="8"/>
  <c r="G38" i="20" s="1"/>
  <c r="K7589" i="8"/>
  <c r="H38" i="20" s="1"/>
  <c r="L7589" i="8"/>
  <c r="I38" i="20" s="1"/>
  <c r="M7589" i="8"/>
  <c r="J38" i="20" s="1"/>
  <c r="N7589" i="8"/>
  <c r="K38" i="20" s="1"/>
  <c r="O7589" i="8"/>
  <c r="L38" i="20" s="1"/>
  <c r="P7589" i="8"/>
  <c r="M38" i="20" s="1"/>
  <c r="Q7589" i="8"/>
  <c r="N38" i="20" s="1"/>
  <c r="R7589" i="8"/>
  <c r="O38" i="20" s="1"/>
  <c r="S7589" i="8"/>
  <c r="P38" i="20" s="1"/>
  <c r="T7589" i="8"/>
  <c r="Q38" i="20" s="1"/>
  <c r="U7589" i="8"/>
  <c r="R38" i="20" s="1"/>
  <c r="V7589" i="8"/>
  <c r="S38" i="20" s="1"/>
  <c r="W7589" i="8"/>
  <c r="T38" i="20" s="1"/>
  <c r="X7589" i="8"/>
  <c r="U38" i="20" s="1"/>
  <c r="Y7589" i="8"/>
  <c r="V38" i="20" s="1"/>
  <c r="Z7589" i="8"/>
  <c r="W38" i="20" s="1"/>
  <c r="AA7589" i="8"/>
  <c r="X38" i="20" s="1"/>
  <c r="AB7589" i="8"/>
  <c r="Y38" i="20" s="1"/>
  <c r="AC7589" i="8"/>
  <c r="Z38" i="20" s="1"/>
  <c r="AD7589" i="8"/>
  <c r="AA38" i="20" s="1"/>
  <c r="AE7589" i="8"/>
  <c r="AB38" i="20" s="1"/>
  <c r="AF7589" i="8"/>
  <c r="AC38" i="20" s="1"/>
  <c r="AG7589" i="8"/>
  <c r="AD38" i="20" s="1"/>
  <c r="AH7589" i="8"/>
  <c r="AE38" i="20" s="1"/>
  <c r="AI7589" i="8"/>
  <c r="AF38" i="20" s="1"/>
  <c r="AJ7589" i="8"/>
  <c r="AG38" i="20" s="1"/>
  <c r="AK7589" i="8"/>
  <c r="AH38" i="20" s="1"/>
  <c r="H7590" i="8"/>
  <c r="E39" i="20" s="1"/>
  <c r="I7590" i="8"/>
  <c r="F39" i="20" s="1"/>
  <c r="J7590" i="8"/>
  <c r="G39" i="20" s="1"/>
  <c r="K7590" i="8"/>
  <c r="H39" i="20" s="1"/>
  <c r="L7590" i="8"/>
  <c r="I39" i="20" s="1"/>
  <c r="M7590" i="8"/>
  <c r="J39" i="20" s="1"/>
  <c r="N7590" i="8"/>
  <c r="K39" i="20" s="1"/>
  <c r="O7590" i="8"/>
  <c r="L39" i="20" s="1"/>
  <c r="P7590" i="8"/>
  <c r="M39" i="20" s="1"/>
  <c r="Q7590" i="8"/>
  <c r="N39" i="20" s="1"/>
  <c r="R7590" i="8"/>
  <c r="O39" i="20" s="1"/>
  <c r="S7590" i="8"/>
  <c r="P39" i="20" s="1"/>
  <c r="T7590" i="8"/>
  <c r="Q39" i="20" s="1"/>
  <c r="U7590" i="8"/>
  <c r="R39" i="20" s="1"/>
  <c r="V7590" i="8"/>
  <c r="S39" i="20" s="1"/>
  <c r="W7590" i="8"/>
  <c r="T39" i="20" s="1"/>
  <c r="X7590" i="8"/>
  <c r="U39" i="20" s="1"/>
  <c r="Y7590" i="8"/>
  <c r="V39" i="20" s="1"/>
  <c r="Z7590" i="8"/>
  <c r="W39" i="20" s="1"/>
  <c r="AA7590" i="8"/>
  <c r="X39" i="20" s="1"/>
  <c r="AB7590" i="8"/>
  <c r="Y39" i="20" s="1"/>
  <c r="AC7590" i="8"/>
  <c r="Z39" i="20" s="1"/>
  <c r="AD7590" i="8"/>
  <c r="AA39" i="20" s="1"/>
  <c r="AE7590" i="8"/>
  <c r="AB39" i="20" s="1"/>
  <c r="AF7590" i="8"/>
  <c r="AC39" i="20" s="1"/>
  <c r="AG7590" i="8"/>
  <c r="AD39" i="20" s="1"/>
  <c r="AH7590" i="8"/>
  <c r="AE39" i="20" s="1"/>
  <c r="AI7590" i="8"/>
  <c r="AF39" i="20" s="1"/>
  <c r="AJ7590" i="8"/>
  <c r="AG39" i="20" s="1"/>
  <c r="AK7590" i="8"/>
  <c r="AH39" i="20" s="1"/>
  <c r="H7591" i="8"/>
  <c r="E40" i="20" s="1"/>
  <c r="I7591" i="8"/>
  <c r="F40" i="20" s="1"/>
  <c r="J7591" i="8"/>
  <c r="G40" i="20" s="1"/>
  <c r="K7591" i="8"/>
  <c r="H40" i="20" s="1"/>
  <c r="L7591" i="8"/>
  <c r="I40" i="20" s="1"/>
  <c r="M7591" i="8"/>
  <c r="J40" i="20" s="1"/>
  <c r="N7591" i="8"/>
  <c r="K40" i="20" s="1"/>
  <c r="O7591" i="8"/>
  <c r="L40" i="20" s="1"/>
  <c r="P7591" i="8"/>
  <c r="M40" i="20" s="1"/>
  <c r="Q7591" i="8"/>
  <c r="N40" i="20" s="1"/>
  <c r="R7591" i="8"/>
  <c r="O40" i="20" s="1"/>
  <c r="S7591" i="8"/>
  <c r="P40" i="20" s="1"/>
  <c r="T7591" i="8"/>
  <c r="Q40" i="20" s="1"/>
  <c r="U7591" i="8"/>
  <c r="R40" i="20" s="1"/>
  <c r="V7591" i="8"/>
  <c r="S40" i="20" s="1"/>
  <c r="W7591" i="8"/>
  <c r="T40" i="20" s="1"/>
  <c r="X7591" i="8"/>
  <c r="U40" i="20" s="1"/>
  <c r="Y7591" i="8"/>
  <c r="V40" i="20" s="1"/>
  <c r="Z7591" i="8"/>
  <c r="W40" i="20" s="1"/>
  <c r="AA7591" i="8"/>
  <c r="X40" i="20" s="1"/>
  <c r="AB7591" i="8"/>
  <c r="Y40" i="20" s="1"/>
  <c r="AC7591" i="8"/>
  <c r="Z40" i="20" s="1"/>
  <c r="AD7591" i="8"/>
  <c r="AA40" i="20" s="1"/>
  <c r="AE7591" i="8"/>
  <c r="AB40" i="20" s="1"/>
  <c r="AF7591" i="8"/>
  <c r="AC40" i="20" s="1"/>
  <c r="AG7591" i="8"/>
  <c r="AD40" i="20" s="1"/>
  <c r="AH7591" i="8"/>
  <c r="AE40" i="20" s="1"/>
  <c r="AI7591" i="8"/>
  <c r="AF40" i="20" s="1"/>
  <c r="AJ7591" i="8"/>
  <c r="AG40" i="20" s="1"/>
  <c r="AK7591" i="8"/>
  <c r="AH40" i="20" s="1"/>
  <c r="H7592" i="8"/>
  <c r="E41" i="20" s="1"/>
  <c r="I7592" i="8"/>
  <c r="F41" i="20" s="1"/>
  <c r="J7592" i="8"/>
  <c r="G41" i="20" s="1"/>
  <c r="K7592" i="8"/>
  <c r="H41" i="20" s="1"/>
  <c r="L7592" i="8"/>
  <c r="I41" i="20" s="1"/>
  <c r="M7592" i="8"/>
  <c r="J41" i="20" s="1"/>
  <c r="N7592" i="8"/>
  <c r="K41" i="20" s="1"/>
  <c r="O7592" i="8"/>
  <c r="L41" i="20" s="1"/>
  <c r="P7592" i="8"/>
  <c r="M41" i="20" s="1"/>
  <c r="Q7592" i="8"/>
  <c r="N41" i="20" s="1"/>
  <c r="R7592" i="8"/>
  <c r="O41" i="20" s="1"/>
  <c r="S7592" i="8"/>
  <c r="P41" i="20" s="1"/>
  <c r="T7592" i="8"/>
  <c r="Q41" i="20" s="1"/>
  <c r="U7592" i="8"/>
  <c r="R41" i="20" s="1"/>
  <c r="V7592" i="8"/>
  <c r="S41" i="20" s="1"/>
  <c r="W7592" i="8"/>
  <c r="T41" i="20" s="1"/>
  <c r="X7592" i="8"/>
  <c r="U41" i="20" s="1"/>
  <c r="Y7592" i="8"/>
  <c r="V41" i="20" s="1"/>
  <c r="Z7592" i="8"/>
  <c r="W41" i="20" s="1"/>
  <c r="AA7592" i="8"/>
  <c r="X41" i="20" s="1"/>
  <c r="AB7592" i="8"/>
  <c r="Y41" i="20" s="1"/>
  <c r="AC7592" i="8"/>
  <c r="Z41" i="20" s="1"/>
  <c r="AD7592" i="8"/>
  <c r="AA41" i="20" s="1"/>
  <c r="AE7592" i="8"/>
  <c r="AB41" i="20" s="1"/>
  <c r="AF7592" i="8"/>
  <c r="AC41" i="20" s="1"/>
  <c r="AG7592" i="8"/>
  <c r="AD41" i="20" s="1"/>
  <c r="AH7592" i="8"/>
  <c r="AE41" i="20" s="1"/>
  <c r="AI7592" i="8"/>
  <c r="AF41" i="20" s="1"/>
  <c r="AJ7592" i="8"/>
  <c r="AG41" i="20" s="1"/>
  <c r="AK7592" i="8"/>
  <c r="AH41" i="20" s="1"/>
  <c r="H7593" i="8"/>
  <c r="E42" i="20" s="1"/>
  <c r="I7593" i="8"/>
  <c r="F42" i="20" s="1"/>
  <c r="J7593" i="8"/>
  <c r="G42" i="20" s="1"/>
  <c r="K7593" i="8"/>
  <c r="H42" i="20" s="1"/>
  <c r="L7593" i="8"/>
  <c r="I42" i="20" s="1"/>
  <c r="M7593" i="8"/>
  <c r="J42" i="20" s="1"/>
  <c r="N7593" i="8"/>
  <c r="K42" i="20" s="1"/>
  <c r="O7593" i="8"/>
  <c r="L42" i="20" s="1"/>
  <c r="P7593" i="8"/>
  <c r="M42" i="20" s="1"/>
  <c r="Q7593" i="8"/>
  <c r="N42" i="20" s="1"/>
  <c r="R7593" i="8"/>
  <c r="O42" i="20" s="1"/>
  <c r="S7593" i="8"/>
  <c r="P42" i="20" s="1"/>
  <c r="T7593" i="8"/>
  <c r="Q42" i="20" s="1"/>
  <c r="U7593" i="8"/>
  <c r="R42" i="20" s="1"/>
  <c r="V7593" i="8"/>
  <c r="S42" i="20" s="1"/>
  <c r="W7593" i="8"/>
  <c r="T42" i="20" s="1"/>
  <c r="X7593" i="8"/>
  <c r="U42" i="20" s="1"/>
  <c r="Y7593" i="8"/>
  <c r="V42" i="20" s="1"/>
  <c r="Z7593" i="8"/>
  <c r="W42" i="20" s="1"/>
  <c r="AA7593" i="8"/>
  <c r="X42" i="20" s="1"/>
  <c r="AB7593" i="8"/>
  <c r="Y42" i="20" s="1"/>
  <c r="AC7593" i="8"/>
  <c r="Z42" i="20" s="1"/>
  <c r="AD7593" i="8"/>
  <c r="AA42" i="20" s="1"/>
  <c r="AE7593" i="8"/>
  <c r="AB42" i="20" s="1"/>
  <c r="AF7593" i="8"/>
  <c r="AC42" i="20" s="1"/>
  <c r="AG7593" i="8"/>
  <c r="AD42" i="20" s="1"/>
  <c r="AH7593" i="8"/>
  <c r="AE42" i="20" s="1"/>
  <c r="AI7593" i="8"/>
  <c r="AF42" i="20" s="1"/>
  <c r="AJ7593" i="8"/>
  <c r="AG42" i="20" s="1"/>
  <c r="AK7593" i="8"/>
  <c r="AH42" i="20" s="1"/>
  <c r="H7594" i="8"/>
  <c r="E43" i="20" s="1"/>
  <c r="I7594" i="8"/>
  <c r="F43" i="20" s="1"/>
  <c r="J7594" i="8"/>
  <c r="G43" i="20" s="1"/>
  <c r="K7594" i="8"/>
  <c r="H43" i="20" s="1"/>
  <c r="L7594" i="8"/>
  <c r="I43" i="20" s="1"/>
  <c r="M7594" i="8"/>
  <c r="J43" i="20" s="1"/>
  <c r="N7594" i="8"/>
  <c r="K43" i="20" s="1"/>
  <c r="O7594" i="8"/>
  <c r="L43" i="20" s="1"/>
  <c r="P7594" i="8"/>
  <c r="M43" i="20" s="1"/>
  <c r="Q7594" i="8"/>
  <c r="N43" i="20" s="1"/>
  <c r="R7594" i="8"/>
  <c r="O43" i="20" s="1"/>
  <c r="S7594" i="8"/>
  <c r="P43" i="20" s="1"/>
  <c r="T7594" i="8"/>
  <c r="Q43" i="20" s="1"/>
  <c r="U7594" i="8"/>
  <c r="R43" i="20" s="1"/>
  <c r="V7594" i="8"/>
  <c r="S43" i="20" s="1"/>
  <c r="W7594" i="8"/>
  <c r="T43" i="20" s="1"/>
  <c r="X7594" i="8"/>
  <c r="U43" i="20" s="1"/>
  <c r="Y7594" i="8"/>
  <c r="V43" i="20" s="1"/>
  <c r="Z7594" i="8"/>
  <c r="W43" i="20" s="1"/>
  <c r="AA7594" i="8"/>
  <c r="X43" i="20" s="1"/>
  <c r="AB7594" i="8"/>
  <c r="Y43" i="20" s="1"/>
  <c r="AC7594" i="8"/>
  <c r="Z43" i="20" s="1"/>
  <c r="AD7594" i="8"/>
  <c r="AA43" i="20" s="1"/>
  <c r="AE7594" i="8"/>
  <c r="AB43" i="20" s="1"/>
  <c r="AF7594" i="8"/>
  <c r="AC43" i="20" s="1"/>
  <c r="AG7594" i="8"/>
  <c r="AD43" i="20" s="1"/>
  <c r="AH7594" i="8"/>
  <c r="AE43" i="20" s="1"/>
  <c r="AI7594" i="8"/>
  <c r="AF43" i="20" s="1"/>
  <c r="AJ7594" i="8"/>
  <c r="AG43" i="20" s="1"/>
  <c r="AK7594" i="8"/>
  <c r="AH43" i="20" s="1"/>
  <c r="H7595" i="8"/>
  <c r="E44" i="20" s="1"/>
  <c r="I7595" i="8"/>
  <c r="F44" i="20" s="1"/>
  <c r="J7595" i="8"/>
  <c r="G44" i="20" s="1"/>
  <c r="K7595" i="8"/>
  <c r="H44" i="20" s="1"/>
  <c r="L7595" i="8"/>
  <c r="I44" i="20" s="1"/>
  <c r="M7595" i="8"/>
  <c r="J44" i="20" s="1"/>
  <c r="N7595" i="8"/>
  <c r="K44" i="20" s="1"/>
  <c r="O7595" i="8"/>
  <c r="L44" i="20" s="1"/>
  <c r="P7595" i="8"/>
  <c r="M44" i="20" s="1"/>
  <c r="Q7595" i="8"/>
  <c r="N44" i="20" s="1"/>
  <c r="R7595" i="8"/>
  <c r="O44" i="20" s="1"/>
  <c r="S7595" i="8"/>
  <c r="P44" i="20" s="1"/>
  <c r="T7595" i="8"/>
  <c r="Q44" i="20" s="1"/>
  <c r="U7595" i="8"/>
  <c r="R44" i="20" s="1"/>
  <c r="V7595" i="8"/>
  <c r="S44" i="20" s="1"/>
  <c r="W7595" i="8"/>
  <c r="T44" i="20" s="1"/>
  <c r="X7595" i="8"/>
  <c r="U44" i="20" s="1"/>
  <c r="Y7595" i="8"/>
  <c r="V44" i="20" s="1"/>
  <c r="Z7595" i="8"/>
  <c r="W44" i="20" s="1"/>
  <c r="AA7595" i="8"/>
  <c r="X44" i="20" s="1"/>
  <c r="AB7595" i="8"/>
  <c r="Y44" i="20" s="1"/>
  <c r="AC7595" i="8"/>
  <c r="Z44" i="20" s="1"/>
  <c r="AD7595" i="8"/>
  <c r="AA44" i="20" s="1"/>
  <c r="AE7595" i="8"/>
  <c r="AB44" i="20" s="1"/>
  <c r="AF7595" i="8"/>
  <c r="AC44" i="20" s="1"/>
  <c r="AG7595" i="8"/>
  <c r="AD44" i="20" s="1"/>
  <c r="AH7595" i="8"/>
  <c r="AE44" i="20" s="1"/>
  <c r="AI7595" i="8"/>
  <c r="AF44" i="20" s="1"/>
  <c r="AJ7595" i="8"/>
  <c r="AG44" i="20" s="1"/>
  <c r="AK7595" i="8"/>
  <c r="AH44" i="20" s="1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D34" i="20" s="1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D67" i="20" s="1"/>
  <c r="D5" i="20" s="1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D35" i="20" s="1"/>
  <c r="G7587" i="8"/>
  <c r="D36" i="20" s="1"/>
  <c r="G7588" i="8"/>
  <c r="D37" i="20" s="1"/>
  <c r="G7589" i="8"/>
  <c r="D38" i="20" s="1"/>
  <c r="G7590" i="8"/>
  <c r="D39" i="20" s="1"/>
  <c r="G7591" i="8"/>
  <c r="D40" i="20" s="1"/>
  <c r="G7592" i="8"/>
  <c r="D41" i="20" s="1"/>
  <c r="G7593" i="8"/>
  <c r="D42" i="20" s="1"/>
  <c r="G7594" i="8"/>
  <c r="D43" i="20" s="1"/>
  <c r="G7595" i="8"/>
  <c r="D44" i="20" s="1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4" i="20" l="1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S3" i="20"/>
  <c r="K3" i="20"/>
  <c r="E4" i="20"/>
  <c r="AB4" i="20"/>
  <c r="T4" i="20"/>
  <c r="L4" i="20"/>
  <c r="AA4" i="20"/>
  <c r="S4" i="20"/>
  <c r="K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08" i="12"/>
  <c r="K227" i="12" s="1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K236" i="12" l="1"/>
  <c r="L225" i="12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J185" i="12"/>
  <c r="J186" i="12"/>
  <c r="J187" i="12"/>
  <c r="J188" i="12"/>
  <c r="J189" i="12"/>
  <c r="J190" i="12"/>
  <c r="J191" i="12"/>
  <c r="J192" i="12"/>
  <c r="J183" i="12"/>
  <c r="J193" i="12"/>
  <c r="J194" i="12"/>
  <c r="J195" i="12"/>
  <c r="J196" i="12"/>
  <c r="J197" i="12"/>
  <c r="J198" i="12"/>
  <c r="J199" i="12"/>
  <c r="J200" i="12"/>
  <c r="J201" i="12"/>
  <c r="J202" i="12"/>
  <c r="J203" i="12"/>
  <c r="J204" i="12"/>
  <c r="J205" i="12"/>
  <c r="J184" i="12"/>
  <c r="J206" i="12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208" i="12" l="1"/>
  <c r="J112" i="12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J127" i="12"/>
  <c r="J130" i="12"/>
  <c r="J126" i="12"/>
  <c r="J133" i="12"/>
  <c r="J131" i="12"/>
  <c r="J128" i="12"/>
  <c r="J129" i="12"/>
  <c r="J227" i="12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74" i="12" l="1"/>
  <c r="J106" i="12"/>
  <c r="J113" i="12" s="1"/>
  <c r="J95" i="12"/>
  <c r="J232" i="12"/>
  <c r="J231" i="12" s="1"/>
  <c r="J226" i="12"/>
  <c r="J225" i="12" s="1"/>
  <c r="J74" i="12"/>
  <c r="J135" i="12"/>
  <c r="J28" i="12"/>
  <c r="J12" i="12"/>
  <c r="J236" i="12" l="1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102" uniqueCount="10066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  <font>
      <sz val="11"/>
      <color theme="0" tint="-4.9989318521683403E-2"/>
      <name val="Century Gothic"/>
      <family val="2"/>
    </font>
    <font>
      <b/>
      <i/>
      <sz val="11"/>
      <color theme="1"/>
      <name val="Century Gothic"/>
      <family val="2"/>
    </font>
  </fonts>
  <fills count="67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66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602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  <xf numFmtId="166" fontId="21" fillId="0" borderId="0" xfId="0" applyNumberFormat="1" applyFont="1"/>
    <xf numFmtId="0" fontId="20" fillId="65" borderId="5" xfId="6" applyFont="1" applyFill="1" applyBorder="1"/>
    <xf numFmtId="43" fontId="20" fillId="11" borderId="5" xfId="1" applyFont="1" applyFill="1" applyBorder="1" applyAlignment="1">
      <alignment horizontal="right"/>
    </xf>
    <xf numFmtId="43" fontId="20" fillId="0" borderId="5" xfId="1" applyFont="1" applyBorder="1" applyAlignment="1">
      <alignment horizontal="right"/>
    </xf>
    <xf numFmtId="0" fontId="20" fillId="66" borderId="0" xfId="6" applyFont="1" applyFill="1" applyBorder="1"/>
    <xf numFmtId="2" fontId="21" fillId="0" borderId="0" xfId="0" applyNumberFormat="1" applyFont="1"/>
    <xf numFmtId="0" fontId="83" fillId="0" borderId="0" xfId="0" applyFont="1"/>
    <xf numFmtId="166" fontId="84" fillId="0" borderId="25" xfId="1" applyNumberFormat="1" applyFont="1" applyBorder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2" fillId="0" borderId="0" xfId="0" applyNumberFormat="1" applyFont="1" applyFill="1"/>
    <xf numFmtId="2" fontId="0" fillId="0" borderId="0" xfId="0" applyNumberFormat="1" applyFill="1"/>
    <xf numFmtId="0" fontId="80" fillId="0" borderId="34" xfId="0" applyFont="1" applyFill="1" applyBorder="1" applyAlignment="1">
      <alignment horizontal="center" vertical="top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CC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64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853588685000</c:v>
                </c:pt>
                <c:pt idx="4">
                  <c:v>84691719977600</c:v>
                </c:pt>
                <c:pt idx="5">
                  <c:v>41844630000000</c:v>
                </c:pt>
                <c:pt idx="6">
                  <c:v>16895800000000</c:v>
                </c:pt>
                <c:pt idx="7">
                  <c:v>0</c:v>
                </c:pt>
                <c:pt idx="8">
                  <c:v>144146000000</c:v>
                </c:pt>
                <c:pt idx="9">
                  <c:v>21766770659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7946979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26764104</c:v>
                </c:pt>
                <c:pt idx="5">
                  <c:v>1.626085972984</c:v>
                </c:pt>
                <c:pt idx="6">
                  <c:v>3.9530008603</c:v>
                </c:pt>
                <c:pt idx="7">
                  <c:v>0.24997012682495962</c:v>
                </c:pt>
                <c:pt idx="8">
                  <c:v>143.4063920913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0849726501248831</c:v>
                </c:pt>
                <c:pt idx="8">
                  <c:v>161.000574385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56.44</c:v>
                </c:pt>
                <c:pt idx="1">
                  <c:v>6546.68</c:v>
                </c:pt>
                <c:pt idx="2">
                  <c:v>6756.88</c:v>
                </c:pt>
                <c:pt idx="3">
                  <c:v>6908.74</c:v>
                </c:pt>
                <c:pt idx="4">
                  <c:v>7205.47</c:v>
                </c:pt>
                <c:pt idx="5">
                  <c:v>7605.99</c:v>
                </c:pt>
                <c:pt idx="6">
                  <c:v>7746.78</c:v>
                </c:pt>
                <c:pt idx="7">
                  <c:v>7921.94</c:v>
                </c:pt>
                <c:pt idx="8">
                  <c:v>7947.87</c:v>
                </c:pt>
                <c:pt idx="9">
                  <c:v>8193.4699999999993</c:v>
                </c:pt>
                <c:pt idx="10">
                  <c:v>8489.7999999999993</c:v>
                </c:pt>
                <c:pt idx="11">
                  <c:v>8930.33</c:v>
                </c:pt>
                <c:pt idx="12">
                  <c:v>9086.8700000000008</c:v>
                </c:pt>
                <c:pt idx="13">
                  <c:v>9287.18</c:v>
                </c:pt>
                <c:pt idx="14">
                  <c:v>9538.31</c:v>
                </c:pt>
                <c:pt idx="15">
                  <c:v>9878.2800000000007</c:v>
                </c:pt>
                <c:pt idx="16">
                  <c:v>10443.200000000001</c:v>
                </c:pt>
                <c:pt idx="17">
                  <c:v>10978.7</c:v>
                </c:pt>
                <c:pt idx="18">
                  <c:v>11374.2</c:v>
                </c:pt>
                <c:pt idx="19">
                  <c:v>11759.6</c:v>
                </c:pt>
                <c:pt idx="20">
                  <c:v>12159.7</c:v>
                </c:pt>
                <c:pt idx="21">
                  <c:v>12569.8</c:v>
                </c:pt>
                <c:pt idx="22">
                  <c:v>13114.7</c:v>
                </c:pt>
                <c:pt idx="23">
                  <c:v>13665.7</c:v>
                </c:pt>
                <c:pt idx="24">
                  <c:v>14260.9</c:v>
                </c:pt>
                <c:pt idx="25">
                  <c:v>1476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35</c:v>
                </c:pt>
                <c:pt idx="1">
                  <c:v>24666.2</c:v>
                </c:pt>
                <c:pt idx="2">
                  <c:v>27477</c:v>
                </c:pt>
                <c:pt idx="3">
                  <c:v>30048.5</c:v>
                </c:pt>
                <c:pt idx="4">
                  <c:v>33980.400000000001</c:v>
                </c:pt>
                <c:pt idx="5">
                  <c:v>39423.699999999997</c:v>
                </c:pt>
                <c:pt idx="6">
                  <c:v>41940.9</c:v>
                </c:pt>
                <c:pt idx="7">
                  <c:v>44954.5</c:v>
                </c:pt>
                <c:pt idx="8">
                  <c:v>46511</c:v>
                </c:pt>
                <c:pt idx="9">
                  <c:v>50348.5</c:v>
                </c:pt>
                <c:pt idx="10">
                  <c:v>54937.1</c:v>
                </c:pt>
                <c:pt idx="11">
                  <c:v>61100.6</c:v>
                </c:pt>
                <c:pt idx="12">
                  <c:v>64067.1</c:v>
                </c:pt>
                <c:pt idx="13">
                  <c:v>67548.7</c:v>
                </c:pt>
                <c:pt idx="14">
                  <c:v>71529.2</c:v>
                </c:pt>
                <c:pt idx="15">
                  <c:v>76481.8</c:v>
                </c:pt>
                <c:pt idx="16">
                  <c:v>83757.3</c:v>
                </c:pt>
                <c:pt idx="17">
                  <c:v>90605.9</c:v>
                </c:pt>
                <c:pt idx="18">
                  <c:v>95913.4</c:v>
                </c:pt>
                <c:pt idx="19">
                  <c:v>101084</c:v>
                </c:pt>
                <c:pt idx="20">
                  <c:v>106413</c:v>
                </c:pt>
                <c:pt idx="21">
                  <c:v>111792</c:v>
                </c:pt>
                <c:pt idx="22">
                  <c:v>118474</c:v>
                </c:pt>
                <c:pt idx="23">
                  <c:v>125119</c:v>
                </c:pt>
                <c:pt idx="24">
                  <c:v>132083</c:v>
                </c:pt>
                <c:pt idx="25">
                  <c:v>138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2</c:v>
                </c:pt>
                <c:pt idx="1">
                  <c:v>62</c:v>
                </c:pt>
                <c:pt idx="2">
                  <c:v>105</c:v>
                </c:pt>
                <c:pt idx="3">
                  <c:v>135</c:v>
                </c:pt>
                <c:pt idx="4">
                  <c:v>195</c:v>
                </c:pt>
                <c:pt idx="5">
                  <c:v>285</c:v>
                </c:pt>
                <c:pt idx="6">
                  <c:v>311</c:v>
                </c:pt>
                <c:pt idx="7">
                  <c:v>344</c:v>
                </c:pt>
                <c:pt idx="8">
                  <c:v>349</c:v>
                </c:pt>
                <c:pt idx="9">
                  <c:v>394</c:v>
                </c:pt>
                <c:pt idx="10">
                  <c:v>449</c:v>
                </c:pt>
                <c:pt idx="11">
                  <c:v>532</c:v>
                </c:pt>
                <c:pt idx="12">
                  <c:v>562</c:v>
                </c:pt>
                <c:pt idx="13">
                  <c:v>602</c:v>
                </c:pt>
                <c:pt idx="14">
                  <c:v>651</c:v>
                </c:pt>
                <c:pt idx="15">
                  <c:v>719</c:v>
                </c:pt>
                <c:pt idx="16">
                  <c:v>832</c:v>
                </c:pt>
                <c:pt idx="17">
                  <c:v>939</c:v>
                </c:pt>
                <c:pt idx="18">
                  <c:v>1018</c:v>
                </c:pt>
                <c:pt idx="19">
                  <c:v>1094</c:v>
                </c:pt>
                <c:pt idx="20">
                  <c:v>1173</c:v>
                </c:pt>
                <c:pt idx="21">
                  <c:v>1253</c:v>
                </c:pt>
                <c:pt idx="22">
                  <c:v>1358</c:v>
                </c:pt>
                <c:pt idx="23">
                  <c:v>1462</c:v>
                </c:pt>
                <c:pt idx="24">
                  <c:v>1573</c:v>
                </c:pt>
                <c:pt idx="25">
                  <c:v>1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5</c:v>
                </c:pt>
                <c:pt idx="1">
                  <c:v>741</c:v>
                </c:pt>
                <c:pt idx="2">
                  <c:v>767</c:v>
                </c:pt>
                <c:pt idx="3">
                  <c:v>784</c:v>
                </c:pt>
                <c:pt idx="4">
                  <c:v>815</c:v>
                </c:pt>
                <c:pt idx="5">
                  <c:v>862</c:v>
                </c:pt>
                <c:pt idx="6">
                  <c:v>877</c:v>
                </c:pt>
                <c:pt idx="7">
                  <c:v>895</c:v>
                </c:pt>
                <c:pt idx="8">
                  <c:v>897</c:v>
                </c:pt>
                <c:pt idx="9">
                  <c:v>919</c:v>
                </c:pt>
                <c:pt idx="10">
                  <c:v>942</c:v>
                </c:pt>
                <c:pt idx="11">
                  <c:v>979</c:v>
                </c:pt>
                <c:pt idx="12">
                  <c:v>991</c:v>
                </c:pt>
                <c:pt idx="13">
                  <c:v>1007</c:v>
                </c:pt>
                <c:pt idx="14">
                  <c:v>1026</c:v>
                </c:pt>
                <c:pt idx="15">
                  <c:v>1052</c:v>
                </c:pt>
                <c:pt idx="16">
                  <c:v>1093</c:v>
                </c:pt>
                <c:pt idx="17">
                  <c:v>1131</c:v>
                </c:pt>
                <c:pt idx="18">
                  <c:v>1159</c:v>
                </c:pt>
                <c:pt idx="19">
                  <c:v>1185</c:v>
                </c:pt>
                <c:pt idx="20">
                  <c:v>1212</c:v>
                </c:pt>
                <c:pt idx="21">
                  <c:v>1239</c:v>
                </c:pt>
                <c:pt idx="22">
                  <c:v>1274</c:v>
                </c:pt>
                <c:pt idx="23">
                  <c:v>1309</c:v>
                </c:pt>
                <c:pt idx="24">
                  <c:v>1345</c:v>
                </c:pt>
                <c:pt idx="25">
                  <c:v>1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56</c:v>
                </c:pt>
                <c:pt idx="3">
                  <c:v>1766</c:v>
                </c:pt>
                <c:pt idx="4">
                  <c:v>1796</c:v>
                </c:pt>
                <c:pt idx="5">
                  <c:v>1836</c:v>
                </c:pt>
                <c:pt idx="6">
                  <c:v>1916</c:v>
                </c:pt>
                <c:pt idx="7">
                  <c:v>1926</c:v>
                </c:pt>
                <c:pt idx="8">
                  <c:v>2896</c:v>
                </c:pt>
                <c:pt idx="9">
                  <c:v>2916</c:v>
                </c:pt>
                <c:pt idx="10">
                  <c:v>2946</c:v>
                </c:pt>
                <c:pt idx="11">
                  <c:v>2986</c:v>
                </c:pt>
                <c:pt idx="12">
                  <c:v>2996</c:v>
                </c:pt>
                <c:pt idx="13">
                  <c:v>3006</c:v>
                </c:pt>
                <c:pt idx="14">
                  <c:v>3026</c:v>
                </c:pt>
                <c:pt idx="15">
                  <c:v>3056</c:v>
                </c:pt>
                <c:pt idx="16">
                  <c:v>3106</c:v>
                </c:pt>
                <c:pt idx="17">
                  <c:v>3146</c:v>
                </c:pt>
                <c:pt idx="18">
                  <c:v>3176</c:v>
                </c:pt>
                <c:pt idx="19">
                  <c:v>3206</c:v>
                </c:pt>
                <c:pt idx="20">
                  <c:v>3236</c:v>
                </c:pt>
                <c:pt idx="21">
                  <c:v>3266</c:v>
                </c:pt>
                <c:pt idx="22">
                  <c:v>3306</c:v>
                </c:pt>
                <c:pt idx="23">
                  <c:v>3346</c:v>
                </c:pt>
                <c:pt idx="24">
                  <c:v>3386</c:v>
                </c:pt>
                <c:pt idx="25">
                  <c:v>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1.1617999999999999</c:v>
                </c:pt>
                <c:pt idx="6">
                  <c:v>1.1654</c:v>
                </c:pt>
                <c:pt idx="7">
                  <c:v>1.1656</c:v>
                </c:pt>
                <c:pt idx="8">
                  <c:v>1.1697</c:v>
                </c:pt>
                <c:pt idx="9">
                  <c:v>1.1724000000000001</c:v>
                </c:pt>
                <c:pt idx="10">
                  <c:v>1.1785000000000001</c:v>
                </c:pt>
                <c:pt idx="11">
                  <c:v>1.1807000000000001</c:v>
                </c:pt>
                <c:pt idx="12">
                  <c:v>1.1879</c:v>
                </c:pt>
                <c:pt idx="13">
                  <c:v>1.1882999999999999</c:v>
                </c:pt>
                <c:pt idx="14">
                  <c:v>1.1933</c:v>
                </c:pt>
                <c:pt idx="15">
                  <c:v>1.1930000000000001</c:v>
                </c:pt>
                <c:pt idx="16">
                  <c:v>1.1924999999999999</c:v>
                </c:pt>
                <c:pt idx="17">
                  <c:v>1.1949000000000001</c:v>
                </c:pt>
                <c:pt idx="18">
                  <c:v>1.1970000000000001</c:v>
                </c:pt>
                <c:pt idx="19">
                  <c:v>1.1988000000000001</c:v>
                </c:pt>
                <c:pt idx="20">
                  <c:v>1.1994</c:v>
                </c:pt>
                <c:pt idx="21">
                  <c:v>1.1997</c:v>
                </c:pt>
                <c:pt idx="22">
                  <c:v>1.1989000000000001</c:v>
                </c:pt>
                <c:pt idx="23">
                  <c:v>1.2035</c:v>
                </c:pt>
                <c:pt idx="24">
                  <c:v>1.2039</c:v>
                </c:pt>
                <c:pt idx="25">
                  <c:v>1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159</c:v>
                </c:pt>
                <c:pt idx="9">
                  <c:v>8159</c:v>
                </c:pt>
                <c:pt idx="10">
                  <c:v>8159</c:v>
                </c:pt>
                <c:pt idx="11">
                  <c:v>8159</c:v>
                </c:pt>
                <c:pt idx="12">
                  <c:v>8159</c:v>
                </c:pt>
                <c:pt idx="13">
                  <c:v>8159</c:v>
                </c:pt>
                <c:pt idx="14">
                  <c:v>8159</c:v>
                </c:pt>
                <c:pt idx="15">
                  <c:v>8159</c:v>
                </c:pt>
                <c:pt idx="16">
                  <c:v>8159</c:v>
                </c:pt>
                <c:pt idx="17">
                  <c:v>8159</c:v>
                </c:pt>
                <c:pt idx="18">
                  <c:v>8159</c:v>
                </c:pt>
                <c:pt idx="19">
                  <c:v>8159</c:v>
                </c:pt>
                <c:pt idx="20">
                  <c:v>8159</c:v>
                </c:pt>
                <c:pt idx="21">
                  <c:v>8159</c:v>
                </c:pt>
                <c:pt idx="22">
                  <c:v>8159</c:v>
                </c:pt>
                <c:pt idx="23">
                  <c:v>8159</c:v>
                </c:pt>
                <c:pt idx="24">
                  <c:v>8159</c:v>
                </c:pt>
                <c:pt idx="25">
                  <c:v>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0</c:v>
                </c:pt>
                <c:pt idx="1">
                  <c:v>167</c:v>
                </c:pt>
                <c:pt idx="2">
                  <c:v>276</c:v>
                </c:pt>
                <c:pt idx="3">
                  <c:v>729</c:v>
                </c:pt>
                <c:pt idx="4">
                  <c:v>1260</c:v>
                </c:pt>
                <c:pt idx="5">
                  <c:v>1890</c:v>
                </c:pt>
                <c:pt idx="6">
                  <c:v>2359</c:v>
                </c:pt>
                <c:pt idx="7">
                  <c:v>2853</c:v>
                </c:pt>
                <c:pt idx="8">
                  <c:v>3248</c:v>
                </c:pt>
                <c:pt idx="9">
                  <c:v>3731</c:v>
                </c:pt>
                <c:pt idx="10">
                  <c:v>4237</c:v>
                </c:pt>
                <c:pt idx="11">
                  <c:v>4903</c:v>
                </c:pt>
                <c:pt idx="12">
                  <c:v>5443</c:v>
                </c:pt>
                <c:pt idx="13">
                  <c:v>6007</c:v>
                </c:pt>
                <c:pt idx="14">
                  <c:v>6595</c:v>
                </c:pt>
                <c:pt idx="15">
                  <c:v>7230</c:v>
                </c:pt>
                <c:pt idx="16">
                  <c:v>7981</c:v>
                </c:pt>
                <c:pt idx="17">
                  <c:v>8696</c:v>
                </c:pt>
                <c:pt idx="18">
                  <c:v>9364</c:v>
                </c:pt>
                <c:pt idx="19">
                  <c:v>9987</c:v>
                </c:pt>
                <c:pt idx="20">
                  <c:v>10565</c:v>
                </c:pt>
                <c:pt idx="21">
                  <c:v>11098</c:v>
                </c:pt>
                <c:pt idx="22">
                  <c:v>11586</c:v>
                </c:pt>
                <c:pt idx="23">
                  <c:v>12053</c:v>
                </c:pt>
                <c:pt idx="24">
                  <c:v>12520</c:v>
                </c:pt>
                <c:pt idx="25">
                  <c:v>12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5213800</c:v>
                </c:pt>
                <c:pt idx="1">
                  <c:v>71224800</c:v>
                </c:pt>
                <c:pt idx="2">
                  <c:v>72687900</c:v>
                </c:pt>
                <c:pt idx="3">
                  <c:v>73500400</c:v>
                </c:pt>
                <c:pt idx="4">
                  <c:v>77795000</c:v>
                </c:pt>
                <c:pt idx="5">
                  <c:v>78341800</c:v>
                </c:pt>
                <c:pt idx="6">
                  <c:v>77447200</c:v>
                </c:pt>
                <c:pt idx="7">
                  <c:v>75748800</c:v>
                </c:pt>
                <c:pt idx="8">
                  <c:v>73851200</c:v>
                </c:pt>
                <c:pt idx="9">
                  <c:v>70479200</c:v>
                </c:pt>
                <c:pt idx="10">
                  <c:v>65849100</c:v>
                </c:pt>
                <c:pt idx="11">
                  <c:v>57951900</c:v>
                </c:pt>
                <c:pt idx="12">
                  <c:v>59740700</c:v>
                </c:pt>
                <c:pt idx="13">
                  <c:v>59223300</c:v>
                </c:pt>
                <c:pt idx="14">
                  <c:v>56962000</c:v>
                </c:pt>
                <c:pt idx="15">
                  <c:v>52302500</c:v>
                </c:pt>
                <c:pt idx="16">
                  <c:v>42249000</c:v>
                </c:pt>
                <c:pt idx="17">
                  <c:v>34720100</c:v>
                </c:pt>
                <c:pt idx="18">
                  <c:v>32237700</c:v>
                </c:pt>
                <c:pt idx="19">
                  <c:v>28891800</c:v>
                </c:pt>
                <c:pt idx="20">
                  <c:v>25936100</c:v>
                </c:pt>
                <c:pt idx="21">
                  <c:v>22664700</c:v>
                </c:pt>
                <c:pt idx="22">
                  <c:v>16588800</c:v>
                </c:pt>
                <c:pt idx="23">
                  <c:v>105668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19095700</c:v>
                </c:pt>
                <c:pt idx="25">
                  <c:v>1418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05400</c:v>
                </c:pt>
                <c:pt idx="1">
                  <c:v>13981400</c:v>
                </c:pt>
                <c:pt idx="2">
                  <c:v>14513400</c:v>
                </c:pt>
                <c:pt idx="3">
                  <c:v>14901300</c:v>
                </c:pt>
                <c:pt idx="4">
                  <c:v>15656100</c:v>
                </c:pt>
                <c:pt idx="5">
                  <c:v>16670300</c:v>
                </c:pt>
                <c:pt idx="6">
                  <c:v>17031600</c:v>
                </c:pt>
                <c:pt idx="7">
                  <c:v>17481300</c:v>
                </c:pt>
                <c:pt idx="8">
                  <c:v>17554500</c:v>
                </c:pt>
                <c:pt idx="9">
                  <c:v>18180500</c:v>
                </c:pt>
                <c:pt idx="10">
                  <c:v>18931300</c:v>
                </c:pt>
                <c:pt idx="11">
                  <c:v>20049800</c:v>
                </c:pt>
                <c:pt idx="12">
                  <c:v>20452900</c:v>
                </c:pt>
                <c:pt idx="13">
                  <c:v>20967600</c:v>
                </c:pt>
                <c:pt idx="14">
                  <c:v>21607500</c:v>
                </c:pt>
                <c:pt idx="15">
                  <c:v>22476000</c:v>
                </c:pt>
                <c:pt idx="16">
                  <c:v>23904600</c:v>
                </c:pt>
                <c:pt idx="17">
                  <c:v>25261800</c:v>
                </c:pt>
                <c:pt idx="18">
                  <c:v>26265000</c:v>
                </c:pt>
                <c:pt idx="19">
                  <c:v>27245000</c:v>
                </c:pt>
                <c:pt idx="20">
                  <c:v>28262000</c:v>
                </c:pt>
                <c:pt idx="21">
                  <c:v>29304500</c:v>
                </c:pt>
                <c:pt idx="22">
                  <c:v>30684800</c:v>
                </c:pt>
                <c:pt idx="23">
                  <c:v>32077500</c:v>
                </c:pt>
                <c:pt idx="24">
                  <c:v>33582200</c:v>
                </c:pt>
                <c:pt idx="25">
                  <c:v>34861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356300</c:v>
                </c:pt>
                <c:pt idx="1">
                  <c:v>46595400</c:v>
                </c:pt>
                <c:pt idx="2">
                  <c:v>52959900</c:v>
                </c:pt>
                <c:pt idx="3">
                  <c:v>57932600</c:v>
                </c:pt>
                <c:pt idx="4">
                  <c:v>66244400</c:v>
                </c:pt>
                <c:pt idx="5">
                  <c:v>77664800</c:v>
                </c:pt>
                <c:pt idx="6">
                  <c:v>81887200</c:v>
                </c:pt>
                <c:pt idx="7">
                  <c:v>87524700</c:v>
                </c:pt>
                <c:pt idx="8">
                  <c:v>89893000</c:v>
                </c:pt>
                <c:pt idx="9">
                  <c:v>97794700</c:v>
                </c:pt>
                <c:pt idx="10">
                  <c:v>107289000</c:v>
                </c:pt>
                <c:pt idx="11">
                  <c:v>119637000</c:v>
                </c:pt>
                <c:pt idx="12">
                  <c:v>124301000</c:v>
                </c:pt>
                <c:pt idx="13">
                  <c:v>131048000</c:v>
                </c:pt>
                <c:pt idx="14">
                  <c:v>138731000</c:v>
                </c:pt>
                <c:pt idx="15">
                  <c:v>148254000</c:v>
                </c:pt>
                <c:pt idx="16">
                  <c:v>162877000</c:v>
                </c:pt>
                <c:pt idx="17">
                  <c:v>175491000</c:v>
                </c:pt>
                <c:pt idx="18">
                  <c:v>184875000</c:v>
                </c:pt>
                <c:pt idx="19">
                  <c:v>194529000</c:v>
                </c:pt>
                <c:pt idx="20">
                  <c:v>204523000</c:v>
                </c:pt>
                <c:pt idx="21">
                  <c:v>214660000</c:v>
                </c:pt>
                <c:pt idx="22">
                  <c:v>227390000</c:v>
                </c:pt>
                <c:pt idx="23">
                  <c:v>239363000</c:v>
                </c:pt>
                <c:pt idx="24">
                  <c:v>251798000</c:v>
                </c:pt>
                <c:pt idx="25">
                  <c:v>2620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40920</c:v>
                </c:pt>
                <c:pt idx="1">
                  <c:v>332389</c:v>
                </c:pt>
                <c:pt idx="2">
                  <c:v>562918</c:v>
                </c:pt>
                <c:pt idx="3">
                  <c:v>723751</c:v>
                </c:pt>
                <c:pt idx="4">
                  <c:v>1045420</c:v>
                </c:pt>
                <c:pt idx="5">
                  <c:v>1527920</c:v>
                </c:pt>
                <c:pt idx="6">
                  <c:v>1667310</c:v>
                </c:pt>
                <c:pt idx="7">
                  <c:v>1844230</c:v>
                </c:pt>
                <c:pt idx="8">
                  <c:v>1871030</c:v>
                </c:pt>
                <c:pt idx="9">
                  <c:v>2112280</c:v>
                </c:pt>
                <c:pt idx="10">
                  <c:v>2407140</c:v>
                </c:pt>
                <c:pt idx="11">
                  <c:v>2852120</c:v>
                </c:pt>
                <c:pt idx="12">
                  <c:v>3012950</c:v>
                </c:pt>
                <c:pt idx="13">
                  <c:v>3227390</c:v>
                </c:pt>
                <c:pt idx="14">
                  <c:v>3490090</c:v>
                </c:pt>
                <c:pt idx="15">
                  <c:v>3854650</c:v>
                </c:pt>
                <c:pt idx="16">
                  <c:v>4460450</c:v>
                </c:pt>
                <c:pt idx="17">
                  <c:v>5034090</c:v>
                </c:pt>
                <c:pt idx="18">
                  <c:v>5457620</c:v>
                </c:pt>
                <c:pt idx="19">
                  <c:v>5865070</c:v>
                </c:pt>
                <c:pt idx="20">
                  <c:v>6288590</c:v>
                </c:pt>
                <c:pt idx="21">
                  <c:v>6717480</c:v>
                </c:pt>
                <c:pt idx="22">
                  <c:v>7280400</c:v>
                </c:pt>
                <c:pt idx="23">
                  <c:v>7837960</c:v>
                </c:pt>
                <c:pt idx="24">
                  <c:v>8433040</c:v>
                </c:pt>
                <c:pt idx="25">
                  <c:v>8931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37060</c:v>
                </c:pt>
                <c:pt idx="1">
                  <c:v>5842040</c:v>
                </c:pt>
                <c:pt idx="2">
                  <c:v>6047030</c:v>
                </c:pt>
                <c:pt idx="3">
                  <c:v>6181060</c:v>
                </c:pt>
                <c:pt idx="4">
                  <c:v>6425460</c:v>
                </c:pt>
                <c:pt idx="5">
                  <c:v>6796010</c:v>
                </c:pt>
                <c:pt idx="6">
                  <c:v>6914270</c:v>
                </c:pt>
                <c:pt idx="7">
                  <c:v>7056180</c:v>
                </c:pt>
                <c:pt idx="8">
                  <c:v>7071950</c:v>
                </c:pt>
                <c:pt idx="9">
                  <c:v>7245400</c:v>
                </c:pt>
                <c:pt idx="10">
                  <c:v>7426730</c:v>
                </c:pt>
                <c:pt idx="11">
                  <c:v>7718440</c:v>
                </c:pt>
                <c:pt idx="12">
                  <c:v>7813040</c:v>
                </c:pt>
                <c:pt idx="13">
                  <c:v>7939190</c:v>
                </c:pt>
                <c:pt idx="14">
                  <c:v>8088980</c:v>
                </c:pt>
                <c:pt idx="15">
                  <c:v>8293970</c:v>
                </c:pt>
                <c:pt idx="16">
                  <c:v>8617210</c:v>
                </c:pt>
                <c:pt idx="17">
                  <c:v>8916800</c:v>
                </c:pt>
                <c:pt idx="18">
                  <c:v>9137560</c:v>
                </c:pt>
                <c:pt idx="19">
                  <c:v>9342540</c:v>
                </c:pt>
                <c:pt idx="20">
                  <c:v>9555410</c:v>
                </c:pt>
                <c:pt idx="21">
                  <c:v>9768280</c:v>
                </c:pt>
                <c:pt idx="22">
                  <c:v>10044200</c:v>
                </c:pt>
                <c:pt idx="23">
                  <c:v>10320200</c:v>
                </c:pt>
                <c:pt idx="24">
                  <c:v>9548050</c:v>
                </c:pt>
                <c:pt idx="25">
                  <c:v>72485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9955160</c:v>
                </c:pt>
                <c:pt idx="3">
                  <c:v>10556400</c:v>
                </c:pt>
                <c:pt idx="4">
                  <c:v>10720400</c:v>
                </c:pt>
                <c:pt idx="5">
                  <c:v>10939100</c:v>
                </c:pt>
                <c:pt idx="6">
                  <c:v>11376400</c:v>
                </c:pt>
                <c:pt idx="7">
                  <c:v>11431000</c:v>
                </c:pt>
                <c:pt idx="8">
                  <c:v>16733300</c:v>
                </c:pt>
                <c:pt idx="9">
                  <c:v>16842600</c:v>
                </c:pt>
                <c:pt idx="10">
                  <c:v>17006600</c:v>
                </c:pt>
                <c:pt idx="11">
                  <c:v>17225300</c:v>
                </c:pt>
                <c:pt idx="12">
                  <c:v>17279900</c:v>
                </c:pt>
                <c:pt idx="13">
                  <c:v>17334600</c:v>
                </c:pt>
                <c:pt idx="14">
                  <c:v>17443900</c:v>
                </c:pt>
                <c:pt idx="15">
                  <c:v>17607900</c:v>
                </c:pt>
                <c:pt idx="16">
                  <c:v>17881200</c:v>
                </c:pt>
                <c:pt idx="17">
                  <c:v>18099900</c:v>
                </c:pt>
                <c:pt idx="18">
                  <c:v>18263800</c:v>
                </c:pt>
                <c:pt idx="19">
                  <c:v>18427800</c:v>
                </c:pt>
                <c:pt idx="20">
                  <c:v>18591800</c:v>
                </c:pt>
                <c:pt idx="21">
                  <c:v>18755800</c:v>
                </c:pt>
                <c:pt idx="22">
                  <c:v>18974500</c:v>
                </c:pt>
                <c:pt idx="23">
                  <c:v>19193100</c:v>
                </c:pt>
                <c:pt idx="24">
                  <c:v>19411800</c:v>
                </c:pt>
                <c:pt idx="25">
                  <c:v>21598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7623.599999999999</c:v>
                </c:pt>
                <c:pt idx="6">
                  <c:v>39253.599999999999</c:v>
                </c:pt>
                <c:pt idx="7">
                  <c:v>40973.599999999999</c:v>
                </c:pt>
                <c:pt idx="8">
                  <c:v>43013.599999999999</c:v>
                </c:pt>
                <c:pt idx="9">
                  <c:v>44973.599999999999</c:v>
                </c:pt>
                <c:pt idx="10">
                  <c:v>46663.6</c:v>
                </c:pt>
                <c:pt idx="11">
                  <c:v>49083.6</c:v>
                </c:pt>
                <c:pt idx="12">
                  <c:v>51653.599999999999</c:v>
                </c:pt>
                <c:pt idx="13">
                  <c:v>53883.6</c:v>
                </c:pt>
                <c:pt idx="14">
                  <c:v>56083.6</c:v>
                </c:pt>
                <c:pt idx="15">
                  <c:v>58753.599999999999</c:v>
                </c:pt>
                <c:pt idx="16">
                  <c:v>60323.6</c:v>
                </c:pt>
                <c:pt idx="17">
                  <c:v>62673.599999999999</c:v>
                </c:pt>
                <c:pt idx="18">
                  <c:v>64463.6</c:v>
                </c:pt>
                <c:pt idx="19">
                  <c:v>66613.600000000006</c:v>
                </c:pt>
                <c:pt idx="20">
                  <c:v>68823.600000000006</c:v>
                </c:pt>
                <c:pt idx="21">
                  <c:v>70783.600000000006</c:v>
                </c:pt>
                <c:pt idx="22">
                  <c:v>72683.600000000006</c:v>
                </c:pt>
                <c:pt idx="23">
                  <c:v>74593.600000000006</c:v>
                </c:pt>
                <c:pt idx="24">
                  <c:v>76243.600000000006</c:v>
                </c:pt>
                <c:pt idx="25">
                  <c:v>78063.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291470</c:v>
                </c:pt>
                <c:pt idx="9">
                  <c:v>9291470</c:v>
                </c:pt>
                <c:pt idx="10">
                  <c:v>9291470</c:v>
                </c:pt>
                <c:pt idx="11">
                  <c:v>9291470</c:v>
                </c:pt>
                <c:pt idx="12">
                  <c:v>9291470</c:v>
                </c:pt>
                <c:pt idx="13">
                  <c:v>9291470</c:v>
                </c:pt>
                <c:pt idx="14">
                  <c:v>9291470</c:v>
                </c:pt>
                <c:pt idx="15">
                  <c:v>9291470</c:v>
                </c:pt>
                <c:pt idx="16">
                  <c:v>9291470</c:v>
                </c:pt>
                <c:pt idx="17">
                  <c:v>9291470</c:v>
                </c:pt>
                <c:pt idx="18">
                  <c:v>9291470</c:v>
                </c:pt>
                <c:pt idx="19">
                  <c:v>9291470</c:v>
                </c:pt>
                <c:pt idx="20">
                  <c:v>9291470</c:v>
                </c:pt>
                <c:pt idx="21">
                  <c:v>9291470</c:v>
                </c:pt>
                <c:pt idx="22">
                  <c:v>9291470</c:v>
                </c:pt>
                <c:pt idx="23">
                  <c:v>9291470</c:v>
                </c:pt>
                <c:pt idx="24">
                  <c:v>9291470</c:v>
                </c:pt>
                <c:pt idx="25">
                  <c:v>9291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291883</c:v>
                </c:pt>
                <c:pt idx="1">
                  <c:v>696350</c:v>
                </c:pt>
                <c:pt idx="2">
                  <c:v>1150850</c:v>
                </c:pt>
                <c:pt idx="3">
                  <c:v>3039760</c:v>
                </c:pt>
                <c:pt idx="4">
                  <c:v>5253900</c:v>
                </c:pt>
                <c:pt idx="5">
                  <c:v>7880850</c:v>
                </c:pt>
                <c:pt idx="6">
                  <c:v>9836460</c:v>
                </c:pt>
                <c:pt idx="7">
                  <c:v>11896300</c:v>
                </c:pt>
                <c:pt idx="8">
                  <c:v>13543400</c:v>
                </c:pt>
                <c:pt idx="9">
                  <c:v>15557400</c:v>
                </c:pt>
                <c:pt idx="10">
                  <c:v>17667300</c:v>
                </c:pt>
                <c:pt idx="11">
                  <c:v>20444300</c:v>
                </c:pt>
                <c:pt idx="12">
                  <c:v>22696000</c:v>
                </c:pt>
                <c:pt idx="13">
                  <c:v>25047700</c:v>
                </c:pt>
                <c:pt idx="14">
                  <c:v>27499600</c:v>
                </c:pt>
                <c:pt idx="15">
                  <c:v>30147400</c:v>
                </c:pt>
                <c:pt idx="16">
                  <c:v>33278900</c:v>
                </c:pt>
                <c:pt idx="17">
                  <c:v>36260200</c:v>
                </c:pt>
                <c:pt idx="18">
                  <c:v>39045600</c:v>
                </c:pt>
                <c:pt idx="19">
                  <c:v>41643400</c:v>
                </c:pt>
                <c:pt idx="20">
                  <c:v>44053500</c:v>
                </c:pt>
                <c:pt idx="21">
                  <c:v>46276000</c:v>
                </c:pt>
                <c:pt idx="22">
                  <c:v>48310800</c:v>
                </c:pt>
                <c:pt idx="23">
                  <c:v>50258100</c:v>
                </c:pt>
                <c:pt idx="24">
                  <c:v>52205400</c:v>
                </c:pt>
                <c:pt idx="25">
                  <c:v>54152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716983.45997</c:v>
                </c:pt>
                <c:pt idx="1">
                  <c:v>195543919</c:v>
                </c:pt>
                <c:pt idx="2">
                  <c:v>204958308</c:v>
                </c:pt>
                <c:pt idx="3">
                  <c:v>213918551</c:v>
                </c:pt>
                <c:pt idx="4">
                  <c:v>222122470</c:v>
                </c:pt>
                <c:pt idx="5">
                  <c:v>230416413.59999999</c:v>
                </c:pt>
                <c:pt idx="6">
                  <c:v>236700763.59999999</c:v>
                </c:pt>
                <c:pt idx="7">
                  <c:v>243524553.59999999</c:v>
                </c:pt>
                <c:pt idx="8">
                  <c:v>251062463.59999999</c:v>
                </c:pt>
                <c:pt idx="9">
                  <c:v>258758123.59999999</c:v>
                </c:pt>
                <c:pt idx="10">
                  <c:v>267122903.59999999</c:v>
                </c:pt>
                <c:pt idx="11">
                  <c:v>276427013.60000002</c:v>
                </c:pt>
                <c:pt idx="12">
                  <c:v>285847213.60000002</c:v>
                </c:pt>
                <c:pt idx="13">
                  <c:v>295340733.60000002</c:v>
                </c:pt>
                <c:pt idx="14">
                  <c:v>304378223.60000002</c:v>
                </c:pt>
                <c:pt idx="15">
                  <c:v>313494243.60000002</c:v>
                </c:pt>
                <c:pt idx="16">
                  <c:v>323827753.60000002</c:v>
                </c:pt>
                <c:pt idx="17">
                  <c:v>334345633.60000002</c:v>
                </c:pt>
                <c:pt idx="18">
                  <c:v>345845813.60000002</c:v>
                </c:pt>
                <c:pt idx="19">
                  <c:v>356510293.60000002</c:v>
                </c:pt>
                <c:pt idx="20">
                  <c:v>367778293.60000002</c:v>
                </c:pt>
                <c:pt idx="21">
                  <c:v>378716613.60000002</c:v>
                </c:pt>
                <c:pt idx="22">
                  <c:v>389845253.60000002</c:v>
                </c:pt>
                <c:pt idx="23">
                  <c:v>400190323.60000002</c:v>
                </c:pt>
                <c:pt idx="24">
                  <c:v>410166643.60000002</c:v>
                </c:pt>
                <c:pt idx="25">
                  <c:v>419306473.6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_BAU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2813977654849987"/>
                  <c:y val="6.12869384666051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1E-4A3E-85CC-FF1291D67336}"/>
                </c:ext>
              </c:extLst>
            </c:dLbl>
            <c:dLbl>
              <c:idx val="12"/>
              <c:layout>
                <c:manualLayout>
                  <c:x val="-3.7729459708015334E-2"/>
                  <c:y val="5.4383384200897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_BAU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_BAU'!$D$5:$AH$5</c:f>
              <c:numCache>
                <c:formatCode>_(* #,##0.0_);_(* \(#,##0.0\);_(* "-"??_);_(@_)</c:formatCode>
                <c:ptCount val="31"/>
                <c:pt idx="0">
                  <c:v>58.062800000000003</c:v>
                </c:pt>
                <c:pt idx="1">
                  <c:v>53.998600000000003</c:v>
                </c:pt>
                <c:pt idx="2">
                  <c:v>52.255099999999999</c:v>
                </c:pt>
                <c:pt idx="3">
                  <c:v>50.184199999999997</c:v>
                </c:pt>
                <c:pt idx="4">
                  <c:v>48.189900000000002</c:v>
                </c:pt>
                <c:pt idx="5">
                  <c:v>45.8371</c:v>
                </c:pt>
                <c:pt idx="6">
                  <c:v>45.013100000000001</c:v>
                </c:pt>
                <c:pt idx="7">
                  <c:v>43.879399999999997</c:v>
                </c:pt>
                <c:pt idx="8">
                  <c:v>42.649799999999999</c:v>
                </c:pt>
                <c:pt idx="9">
                  <c:v>40.781500000000001</c:v>
                </c:pt>
                <c:pt idx="10">
                  <c:v>38.375100000000003</c:v>
                </c:pt>
                <c:pt idx="11">
                  <c:v>34.519599999999997</c:v>
                </c:pt>
                <c:pt idx="12">
                  <c:v>34.864100000000001</c:v>
                </c:pt>
                <c:pt idx="13">
                  <c:v>34.215800000000002</c:v>
                </c:pt>
                <c:pt idx="14">
                  <c:v>32.814</c:v>
                </c:pt>
                <c:pt idx="15">
                  <c:v>30.355699999999999</c:v>
                </c:pt>
                <c:pt idx="16">
                  <c:v>25.596499999999999</c:v>
                </c:pt>
                <c:pt idx="17">
                  <c:v>21.896999999999998</c:v>
                </c:pt>
                <c:pt idx="18">
                  <c:v>20.405899999999999</c:v>
                </c:pt>
                <c:pt idx="19">
                  <c:v>18.5304</c:v>
                </c:pt>
                <c:pt idx="20">
                  <c:v>16.8215</c:v>
                </c:pt>
                <c:pt idx="21">
                  <c:v>14.980499999999999</c:v>
                </c:pt>
                <c:pt idx="22">
                  <c:v>11.9206</c:v>
                </c:pt>
                <c:pt idx="23">
                  <c:v>8.8849300000000007</c:v>
                </c:pt>
                <c:pt idx="24">
                  <c:v>6.8019100000000003</c:v>
                </c:pt>
                <c:pt idx="25">
                  <c:v>6.4741200000000001</c:v>
                </c:pt>
                <c:pt idx="26">
                  <c:v>6.4741200000000001</c:v>
                </c:pt>
                <c:pt idx="27">
                  <c:v>6.4741200000000001</c:v>
                </c:pt>
                <c:pt idx="28">
                  <c:v>6.4741200000000001</c:v>
                </c:pt>
                <c:pt idx="29">
                  <c:v>6.4741200000000001</c:v>
                </c:pt>
                <c:pt idx="30">
                  <c:v>6.4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_BAU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7.303562535389034E-2"/>
                  <c:y val="5.65435951183793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1E-4A3E-85CC-FF1291D67336}"/>
                </c:ext>
              </c:extLst>
            </c:dLbl>
            <c:dLbl>
              <c:idx val="12"/>
              <c:layout>
                <c:manualLayout>
                  <c:x val="7.7268921098638237E-3"/>
                  <c:y val="2.61864356202620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_BAU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_BAU'!$D$3:$AH$3</c:f>
              <c:numCache>
                <c:formatCode>0%</c:formatCode>
                <c:ptCount val="31"/>
                <c:pt idx="0">
                  <c:v>0.37921070061938578</c:v>
                </c:pt>
                <c:pt idx="1">
                  <c:v>0.39210515020571879</c:v>
                </c:pt>
                <c:pt idx="2">
                  <c:v>0.4079991953901545</c:v>
                </c:pt>
                <c:pt idx="3">
                  <c:v>0.42563175259546016</c:v>
                </c:pt>
                <c:pt idx="4">
                  <c:v>0.45951522709424336</c:v>
                </c:pt>
                <c:pt idx="5">
                  <c:v>0.50842493180217374</c:v>
                </c:pt>
                <c:pt idx="6">
                  <c:v>0.5217702064908083</c:v>
                </c:pt>
                <c:pt idx="7">
                  <c:v>0.53843788428576289</c:v>
                </c:pt>
                <c:pt idx="8">
                  <c:v>0.55660723651662192</c:v>
                </c:pt>
                <c:pt idx="9">
                  <c:v>0.57980377242574732</c:v>
                </c:pt>
                <c:pt idx="10">
                  <c:v>0.6076289447625608</c:v>
                </c:pt>
                <c:pt idx="11">
                  <c:v>0.64744948395703139</c:v>
                </c:pt>
                <c:pt idx="12">
                  <c:v>0.65246075582393881</c:v>
                </c:pt>
                <c:pt idx="13">
                  <c:v>0.66505664208254611</c:v>
                </c:pt>
                <c:pt idx="14">
                  <c:v>0.68237740687272996</c:v>
                </c:pt>
                <c:pt idx="15">
                  <c:v>0.7069933721760655</c:v>
                </c:pt>
                <c:pt idx="16">
                  <c:v>0.74854384512835415</c:v>
                </c:pt>
                <c:pt idx="17">
                  <c:v>0.78087690478763638</c:v>
                </c:pt>
                <c:pt idx="18">
                  <c:v>0.79714648745649219</c:v>
                </c:pt>
                <c:pt idx="19">
                  <c:v>0.81468624200107786</c:v>
                </c:pt>
                <c:pt idx="20">
                  <c:v>0.83069204968443822</c:v>
                </c:pt>
                <c:pt idx="21">
                  <c:v>0.84667884279844652</c:v>
                </c:pt>
                <c:pt idx="22">
                  <c:v>0.8697635623384451</c:v>
                </c:pt>
                <c:pt idx="23">
                  <c:v>0.89146688553093034</c:v>
                </c:pt>
                <c:pt idx="24">
                  <c:v>0.91195476922016538</c:v>
                </c:pt>
                <c:pt idx="25">
                  <c:v>0.92824269420154848</c:v>
                </c:pt>
                <c:pt idx="26">
                  <c:v>0.94408922601748857</c:v>
                </c:pt>
                <c:pt idx="27">
                  <c:v>0.94350484988921057</c:v>
                </c:pt>
                <c:pt idx="28">
                  <c:v>0.94779962619441394</c:v>
                </c:pt>
                <c:pt idx="29">
                  <c:v>0.94812177694014277</c:v>
                </c:pt>
                <c:pt idx="30">
                  <c:v>0.94985373710867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_BAU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8.4116319242358475E-2"/>
                  <c:y val="-3.7771471296953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1E-4A3E-85CC-FF1291D67336}"/>
                </c:ext>
              </c:extLst>
            </c:dLbl>
            <c:dLbl>
              <c:idx val="12"/>
              <c:layout>
                <c:manualLayout>
                  <c:x val="1.7897089200501796E-3"/>
                  <c:y val="2.51809808646356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PS and CES values_BAU'!$D$4:$AH$4</c:f>
              <c:numCache>
                <c:formatCode>0%</c:formatCode>
                <c:ptCount val="31"/>
                <c:pt idx="0">
                  <c:v>0.66951820459188638</c:v>
                </c:pt>
                <c:pt idx="1">
                  <c:v>0.68824797485889144</c:v>
                </c:pt>
                <c:pt idx="2">
                  <c:v>0.69903104656171522</c:v>
                </c:pt>
                <c:pt idx="3">
                  <c:v>0.71204297906035541</c:v>
                </c:pt>
                <c:pt idx="4">
                  <c:v>0.71016401141292118</c:v>
                </c:pt>
                <c:pt idx="5">
                  <c:v>0.72404914134948029</c:v>
                </c:pt>
                <c:pt idx="6">
                  <c:v>0.73455750598120573</c:v>
                </c:pt>
                <c:pt idx="7">
                  <c:v>0.74809322370586739</c:v>
                </c:pt>
                <c:pt idx="8">
                  <c:v>0.76272037079057098</c:v>
                </c:pt>
                <c:pt idx="9">
                  <c:v>0.78242940414981454</c:v>
                </c:pt>
                <c:pt idx="10">
                  <c:v>0.80641914582167307</c:v>
                </c:pt>
                <c:pt idx="11">
                  <c:v>0.84195766341360667</c:v>
                </c:pt>
                <c:pt idx="12">
                  <c:v>0.84278247219417024</c:v>
                </c:pt>
                <c:pt idx="13">
                  <c:v>0.85131194492439877</c:v>
                </c:pt>
                <c:pt idx="14">
                  <c:v>0.86499848385969746</c:v>
                </c:pt>
                <c:pt idx="15">
                  <c:v>0.88604350256743347</c:v>
                </c:pt>
                <c:pt idx="16">
                  <c:v>0.92358191226551589</c:v>
                </c:pt>
                <c:pt idx="17">
                  <c:v>0.95196458291519348</c:v>
                </c:pt>
                <c:pt idx="18">
                  <c:v>0.96397453962977686</c:v>
                </c:pt>
                <c:pt idx="19">
                  <c:v>0.97785276976944846</c:v>
                </c:pt>
                <c:pt idx="20">
                  <c:v>0.99007691997905856</c:v>
                </c:pt>
                <c:pt idx="21">
                  <c:v>1.0026072493949456</c:v>
                </c:pt>
                <c:pt idx="22">
                  <c:v>1.0222893904483479</c:v>
                </c:pt>
                <c:pt idx="23">
                  <c:v>1.041056650026863</c:v>
                </c:pt>
                <c:pt idx="24">
                  <c:v>1.053239851439872</c:v>
                </c:pt>
                <c:pt idx="25">
                  <c:v>1.0544890311907167</c:v>
                </c:pt>
                <c:pt idx="26">
                  <c:v>1.0544185174050349</c:v>
                </c:pt>
                <c:pt idx="27">
                  <c:v>1.0543660664939332</c:v>
                </c:pt>
                <c:pt idx="28">
                  <c:v>1.0542815751877159</c:v>
                </c:pt>
                <c:pt idx="29">
                  <c:v>1.0542145070774376</c:v>
                </c:pt>
                <c:pt idx="30">
                  <c:v>1.054215969704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3_Emissions!$B$5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5:$AG$5</c:f>
              <c:numCache>
                <c:formatCode>General</c:formatCode>
                <c:ptCount val="31"/>
                <c:pt idx="0">
                  <c:v>33.039236758958332</c:v>
                </c:pt>
                <c:pt idx="1">
                  <c:v>32.646044736695757</c:v>
                </c:pt>
                <c:pt idx="2">
                  <c:v>32.361175799045327</c:v>
                </c:pt>
                <c:pt idx="3">
                  <c:v>32.4234067976302</c:v>
                </c:pt>
                <c:pt idx="4">
                  <c:v>32.362901535464673</c:v>
                </c:pt>
                <c:pt idx="5">
                  <c:v>32.300907842431727</c:v>
                </c:pt>
                <c:pt idx="6">
                  <c:v>32.240207189681918</c:v>
                </c:pt>
                <c:pt idx="7">
                  <c:v>32.17978861710273</c:v>
                </c:pt>
                <c:pt idx="8">
                  <c:v>30.906259014585601</c:v>
                </c:pt>
                <c:pt idx="9">
                  <c:v>29.632619801374091</c:v>
                </c:pt>
                <c:pt idx="10">
                  <c:v>28.358049399183791</c:v>
                </c:pt>
                <c:pt idx="11">
                  <c:v>28.123660165666362</c:v>
                </c:pt>
                <c:pt idx="12">
                  <c:v>27.889387180068191</c:v>
                </c:pt>
                <c:pt idx="13">
                  <c:v>27.655228898960811</c:v>
                </c:pt>
                <c:pt idx="14">
                  <c:v>27.42269951430276</c:v>
                </c:pt>
                <c:pt idx="15">
                  <c:v>27.19924052287725</c:v>
                </c:pt>
                <c:pt idx="16">
                  <c:v>27.15405628609761</c:v>
                </c:pt>
                <c:pt idx="17">
                  <c:v>27.109224785767498</c:v>
                </c:pt>
                <c:pt idx="18">
                  <c:v>27.06457093466301</c:v>
                </c:pt>
                <c:pt idx="19">
                  <c:v>27.01991521198493</c:v>
                </c:pt>
                <c:pt idx="20">
                  <c:v>26.975239104522061</c:v>
                </c:pt>
                <c:pt idx="21">
                  <c:v>26.930651877010241</c:v>
                </c:pt>
                <c:pt idx="22">
                  <c:v>26.885995848194838</c:v>
                </c:pt>
                <c:pt idx="23">
                  <c:v>26.841491578535379</c:v>
                </c:pt>
                <c:pt idx="24">
                  <c:v>26.796965257889809</c:v>
                </c:pt>
                <c:pt idx="25">
                  <c:v>26.752413927189441</c:v>
                </c:pt>
                <c:pt idx="26">
                  <c:v>26.707595309105951</c:v>
                </c:pt>
                <c:pt idx="27">
                  <c:v>26.66278371525021</c:v>
                </c:pt>
                <c:pt idx="28">
                  <c:v>26.61810396725317</c:v>
                </c:pt>
                <c:pt idx="29">
                  <c:v>26.573643272505631</c:v>
                </c:pt>
                <c:pt idx="30">
                  <c:v>26.53015153070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7-4CB9-881A-F06107127A31}"/>
            </c:ext>
          </c:extLst>
        </c:ser>
        <c:ser>
          <c:idx val="1"/>
          <c:order val="1"/>
          <c:tx>
            <c:strRef>
              <c:f>E3_Emissions!$B$6</c:f>
              <c:strCache>
                <c:ptCount val="1"/>
                <c:pt idx="0">
                  <c:v>Electric Pow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6:$AG$6</c:f>
              <c:numCache>
                <c:formatCode>General</c:formatCode>
                <c:ptCount val="31"/>
                <c:pt idx="0">
                  <c:v>86.452767295096251</c:v>
                </c:pt>
                <c:pt idx="1">
                  <c:v>70.021274147473378</c:v>
                </c:pt>
                <c:pt idx="2">
                  <c:v>63.515187257967213</c:v>
                </c:pt>
                <c:pt idx="3">
                  <c:v>64.51118674707368</c:v>
                </c:pt>
                <c:pt idx="4">
                  <c:v>60.211207920833623</c:v>
                </c:pt>
                <c:pt idx="5">
                  <c:v>56.9207447203664</c:v>
                </c:pt>
                <c:pt idx="6">
                  <c:v>53.80148009025411</c:v>
                </c:pt>
                <c:pt idx="7">
                  <c:v>50.699746485292373</c:v>
                </c:pt>
                <c:pt idx="8">
                  <c:v>47.558444925058403</c:v>
                </c:pt>
                <c:pt idx="9">
                  <c:v>47.762840139052543</c:v>
                </c:pt>
                <c:pt idx="10">
                  <c:v>47.962112734767601</c:v>
                </c:pt>
                <c:pt idx="11">
                  <c:v>46.543722156528403</c:v>
                </c:pt>
                <c:pt idx="12">
                  <c:v>45.11972251721636</c:v>
                </c:pt>
                <c:pt idx="13">
                  <c:v>43.698539833486478</c:v>
                </c:pt>
                <c:pt idx="14">
                  <c:v>41.239282986552617</c:v>
                </c:pt>
                <c:pt idx="15">
                  <c:v>38.784549006249406</c:v>
                </c:pt>
                <c:pt idx="16">
                  <c:v>38.769199499836859</c:v>
                </c:pt>
                <c:pt idx="17">
                  <c:v>38.753334478746247</c:v>
                </c:pt>
                <c:pt idx="18">
                  <c:v>38.73799951522836</c:v>
                </c:pt>
                <c:pt idx="19">
                  <c:v>38.725044300255647</c:v>
                </c:pt>
                <c:pt idx="20">
                  <c:v>38.715905109859683</c:v>
                </c:pt>
                <c:pt idx="21">
                  <c:v>38.705517622245281</c:v>
                </c:pt>
                <c:pt idx="22">
                  <c:v>38.695658596523252</c:v>
                </c:pt>
                <c:pt idx="23">
                  <c:v>38.68749566223515</c:v>
                </c:pt>
                <c:pt idx="24">
                  <c:v>38.681179617051853</c:v>
                </c:pt>
                <c:pt idx="25">
                  <c:v>38.674397706123081</c:v>
                </c:pt>
                <c:pt idx="26">
                  <c:v>38.67107657208782</c:v>
                </c:pt>
                <c:pt idx="27">
                  <c:v>38.668032691794011</c:v>
                </c:pt>
                <c:pt idx="28">
                  <c:v>38.664876163454487</c:v>
                </c:pt>
                <c:pt idx="29">
                  <c:v>38.661635675125318</c:v>
                </c:pt>
                <c:pt idx="30">
                  <c:v>38.65910248384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7-4CB9-881A-F06107127A31}"/>
            </c:ext>
          </c:extLst>
        </c:ser>
        <c:ser>
          <c:idx val="2"/>
          <c:order val="2"/>
          <c:tx>
            <c:strRef>
              <c:f>E3_Emissions!$B$7</c:f>
              <c:strCache>
                <c:ptCount val="1"/>
                <c:pt idx="0">
                  <c:v>High G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7:$AG$7</c:f>
              <c:numCache>
                <c:formatCode>General</c:formatCode>
                <c:ptCount val="31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18.63</c:v>
                </c:pt>
                <c:pt idx="9">
                  <c:v>17.010000000000002</c:v>
                </c:pt>
                <c:pt idx="10">
                  <c:v>15.39</c:v>
                </c:pt>
                <c:pt idx="11">
                  <c:v>14.742000000000001</c:v>
                </c:pt>
                <c:pt idx="12">
                  <c:v>14.093999999999999</c:v>
                </c:pt>
                <c:pt idx="13">
                  <c:v>13.446</c:v>
                </c:pt>
                <c:pt idx="14">
                  <c:v>12.798</c:v>
                </c:pt>
                <c:pt idx="15">
                  <c:v>12.15</c:v>
                </c:pt>
                <c:pt idx="16">
                  <c:v>12.028499999999999</c:v>
                </c:pt>
                <c:pt idx="17">
                  <c:v>11.907</c:v>
                </c:pt>
                <c:pt idx="18">
                  <c:v>11.785500000000001</c:v>
                </c:pt>
                <c:pt idx="19">
                  <c:v>11.664</c:v>
                </c:pt>
                <c:pt idx="20">
                  <c:v>11.5425</c:v>
                </c:pt>
                <c:pt idx="21">
                  <c:v>11.420999999999999</c:v>
                </c:pt>
                <c:pt idx="22">
                  <c:v>11.2995</c:v>
                </c:pt>
                <c:pt idx="23">
                  <c:v>11.178000000000001</c:v>
                </c:pt>
                <c:pt idx="24">
                  <c:v>11.0565</c:v>
                </c:pt>
                <c:pt idx="25">
                  <c:v>10.935</c:v>
                </c:pt>
                <c:pt idx="26">
                  <c:v>10.894500000000001</c:v>
                </c:pt>
                <c:pt idx="27">
                  <c:v>10.853999999999999</c:v>
                </c:pt>
                <c:pt idx="28">
                  <c:v>10.813499999999999</c:v>
                </c:pt>
                <c:pt idx="29">
                  <c:v>10.773</c:v>
                </c:pt>
                <c:pt idx="30">
                  <c:v>10.7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7-4CB9-881A-F06107127A31}"/>
            </c:ext>
          </c:extLst>
        </c:ser>
        <c:ser>
          <c:idx val="3"/>
          <c:order val="3"/>
          <c:tx>
            <c:strRef>
              <c:f>E3_Emissions!$B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8:$AG$8</c:f>
              <c:numCache>
                <c:formatCode>General</c:formatCode>
                <c:ptCount val="31"/>
                <c:pt idx="0">
                  <c:v>82.453709468074038</c:v>
                </c:pt>
                <c:pt idx="1">
                  <c:v>80.645302250659938</c:v>
                </c:pt>
                <c:pt idx="2">
                  <c:v>80.822038287695662</c:v>
                </c:pt>
                <c:pt idx="3">
                  <c:v>80.075799005667861</c:v>
                </c:pt>
                <c:pt idx="4">
                  <c:v>80.552747258884295</c:v>
                </c:pt>
                <c:pt idx="5">
                  <c:v>74.617577795325232</c:v>
                </c:pt>
                <c:pt idx="6">
                  <c:v>75.195472183481698</c:v>
                </c:pt>
                <c:pt idx="7">
                  <c:v>73.613345466688173</c:v>
                </c:pt>
                <c:pt idx="8">
                  <c:v>74.221030220839694</c:v>
                </c:pt>
                <c:pt idx="9">
                  <c:v>73.542634256896378</c:v>
                </c:pt>
                <c:pt idx="10">
                  <c:v>72.968038990014833</c:v>
                </c:pt>
                <c:pt idx="11">
                  <c:v>72.066763771909422</c:v>
                </c:pt>
                <c:pt idx="12">
                  <c:v>71.490432932540259</c:v>
                </c:pt>
                <c:pt idx="13">
                  <c:v>70.002335991967499</c:v>
                </c:pt>
                <c:pt idx="14">
                  <c:v>68.849142102636293</c:v>
                </c:pt>
                <c:pt idx="15">
                  <c:v>67.713769657844509</c:v>
                </c:pt>
                <c:pt idx="16">
                  <c:v>67.1027904085947</c:v>
                </c:pt>
                <c:pt idx="17">
                  <c:v>66.124571678967783</c:v>
                </c:pt>
                <c:pt idx="18">
                  <c:v>65.935439464491708</c:v>
                </c:pt>
                <c:pt idx="19">
                  <c:v>65.097320473846423</c:v>
                </c:pt>
                <c:pt idx="20">
                  <c:v>64.550511176598008</c:v>
                </c:pt>
                <c:pt idx="21">
                  <c:v>64.483545167165104</c:v>
                </c:pt>
                <c:pt idx="22">
                  <c:v>63.815430358073947</c:v>
                </c:pt>
                <c:pt idx="23">
                  <c:v>63.554808230466747</c:v>
                </c:pt>
                <c:pt idx="24">
                  <c:v>63.49838828526623</c:v>
                </c:pt>
                <c:pt idx="25">
                  <c:v>63.258050368125353</c:v>
                </c:pt>
                <c:pt idx="26">
                  <c:v>62.800703646484813</c:v>
                </c:pt>
                <c:pt idx="27">
                  <c:v>62.661868276337557</c:v>
                </c:pt>
                <c:pt idx="28">
                  <c:v>62.660586330774883</c:v>
                </c:pt>
                <c:pt idx="29">
                  <c:v>62.672867104151933</c:v>
                </c:pt>
                <c:pt idx="30">
                  <c:v>62.552364036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7-4CB9-881A-F06107127A31}"/>
            </c:ext>
          </c:extLst>
        </c:ser>
        <c:ser>
          <c:idx val="4"/>
          <c:order val="4"/>
          <c:tx>
            <c:strRef>
              <c:f>E3_Emissions!$B$9</c:f>
              <c:strCache>
                <c:ptCount val="1"/>
                <c:pt idx="0">
                  <c:v>Recycling and Was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9:$AG$9</c:f>
              <c:numCache>
                <c:formatCode>General</c:formatCode>
                <c:ptCount val="31"/>
                <c:pt idx="0">
                  <c:v>9.8800000000000008</c:v>
                </c:pt>
                <c:pt idx="1">
                  <c:v>9.8800000000000008</c:v>
                </c:pt>
                <c:pt idx="2">
                  <c:v>9.8800000000000008</c:v>
                </c:pt>
                <c:pt idx="3">
                  <c:v>9.8800000000000008</c:v>
                </c:pt>
                <c:pt idx="4">
                  <c:v>9.8800000000000008</c:v>
                </c:pt>
                <c:pt idx="5">
                  <c:v>9.8800000000000008</c:v>
                </c:pt>
                <c:pt idx="6">
                  <c:v>9.8800000000000008</c:v>
                </c:pt>
                <c:pt idx="7">
                  <c:v>9.8800000000000008</c:v>
                </c:pt>
                <c:pt idx="8">
                  <c:v>10.071300000000001</c:v>
                </c:pt>
                <c:pt idx="9">
                  <c:v>10.262600000000001</c:v>
                </c:pt>
                <c:pt idx="10">
                  <c:v>10.453900000000001</c:v>
                </c:pt>
                <c:pt idx="11">
                  <c:v>10.413959999999999</c:v>
                </c:pt>
                <c:pt idx="12">
                  <c:v>10.37402</c:v>
                </c:pt>
                <c:pt idx="13">
                  <c:v>10.33408</c:v>
                </c:pt>
                <c:pt idx="14">
                  <c:v>10.294140000000001</c:v>
                </c:pt>
                <c:pt idx="15">
                  <c:v>10.254200000000001</c:v>
                </c:pt>
                <c:pt idx="16">
                  <c:v>10.21552</c:v>
                </c:pt>
                <c:pt idx="17">
                  <c:v>10.17684</c:v>
                </c:pt>
                <c:pt idx="18">
                  <c:v>10.138159999999999</c:v>
                </c:pt>
                <c:pt idx="19">
                  <c:v>10.09948</c:v>
                </c:pt>
                <c:pt idx="20">
                  <c:v>10.0608</c:v>
                </c:pt>
                <c:pt idx="21">
                  <c:v>10.022119999999999</c:v>
                </c:pt>
                <c:pt idx="22">
                  <c:v>9.9834399999999999</c:v>
                </c:pt>
                <c:pt idx="23">
                  <c:v>9.9447600000000005</c:v>
                </c:pt>
                <c:pt idx="24">
                  <c:v>9.9060799999999993</c:v>
                </c:pt>
                <c:pt idx="25">
                  <c:v>9.8673999999999999</c:v>
                </c:pt>
                <c:pt idx="26">
                  <c:v>9.8287200000000006</c:v>
                </c:pt>
                <c:pt idx="27">
                  <c:v>9.7900399999999994</c:v>
                </c:pt>
                <c:pt idx="28">
                  <c:v>9.75136</c:v>
                </c:pt>
                <c:pt idx="29">
                  <c:v>9.7126800000000006</c:v>
                </c:pt>
                <c:pt idx="30">
                  <c:v>9.6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7-4CB9-881A-F06107127A31}"/>
            </c:ext>
          </c:extLst>
        </c:ser>
        <c:ser>
          <c:idx val="5"/>
          <c:order val="5"/>
          <c:tx>
            <c:strRef>
              <c:f>E3_Emissions!$B$10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0:$AG$10</c:f>
              <c:numCache>
                <c:formatCode>General</c:formatCode>
                <c:ptCount val="31"/>
                <c:pt idx="0">
                  <c:v>36.069404292086062</c:v>
                </c:pt>
                <c:pt idx="1">
                  <c:v>35.866253259598643</c:v>
                </c:pt>
                <c:pt idx="2">
                  <c:v>35.624939187874858</c:v>
                </c:pt>
                <c:pt idx="3">
                  <c:v>35.470484381803693</c:v>
                </c:pt>
                <c:pt idx="4">
                  <c:v>35.174666016694999</c:v>
                </c:pt>
                <c:pt idx="5">
                  <c:v>35.050866706852098</c:v>
                </c:pt>
                <c:pt idx="6">
                  <c:v>34.030482551215407</c:v>
                </c:pt>
                <c:pt idx="7">
                  <c:v>33.377551688901242</c:v>
                </c:pt>
                <c:pt idx="8">
                  <c:v>33.587787999949732</c:v>
                </c:pt>
                <c:pt idx="9">
                  <c:v>33.475904309217917</c:v>
                </c:pt>
                <c:pt idx="10">
                  <c:v>33.602829137036053</c:v>
                </c:pt>
                <c:pt idx="11">
                  <c:v>33.123578861959459</c:v>
                </c:pt>
                <c:pt idx="12">
                  <c:v>33.20825706085072</c:v>
                </c:pt>
                <c:pt idx="13">
                  <c:v>32.757363349902128</c:v>
                </c:pt>
                <c:pt idx="14">
                  <c:v>32.430631183602863</c:v>
                </c:pt>
                <c:pt idx="15">
                  <c:v>31.869521606614519</c:v>
                </c:pt>
                <c:pt idx="16">
                  <c:v>31.010207281120199</c:v>
                </c:pt>
                <c:pt idx="17">
                  <c:v>30.423453594323689</c:v>
                </c:pt>
                <c:pt idx="18">
                  <c:v>29.902730161705229</c:v>
                </c:pt>
                <c:pt idx="19">
                  <c:v>29.52253292469614</c:v>
                </c:pt>
                <c:pt idx="20">
                  <c:v>29.16002046288256</c:v>
                </c:pt>
                <c:pt idx="21">
                  <c:v>28.814414665357951</c:v>
                </c:pt>
                <c:pt idx="22">
                  <c:v>28.36421760045215</c:v>
                </c:pt>
                <c:pt idx="23">
                  <c:v>28.04935212615888</c:v>
                </c:pt>
                <c:pt idx="24">
                  <c:v>27.481028732075679</c:v>
                </c:pt>
                <c:pt idx="25">
                  <c:v>27.19226327952703</c:v>
                </c:pt>
                <c:pt idx="26">
                  <c:v>26.93629912001672</c:v>
                </c:pt>
                <c:pt idx="27">
                  <c:v>26.569838516051831</c:v>
                </c:pt>
                <c:pt idx="28">
                  <c:v>26.329860847614349</c:v>
                </c:pt>
                <c:pt idx="29">
                  <c:v>26.02320785482377</c:v>
                </c:pt>
                <c:pt idx="30">
                  <c:v>25.9094542785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B7-4CB9-881A-F06107127A31}"/>
            </c:ext>
          </c:extLst>
        </c:ser>
        <c:ser>
          <c:idx val="6"/>
          <c:order val="6"/>
          <c:tx>
            <c:strRef>
              <c:f>E3_Emissions!$B$11</c:f>
              <c:strCache>
                <c:ptCount val="1"/>
                <c:pt idx="0">
                  <c:v>Transportation (Incl. TCU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1:$AG$11</c:f>
              <c:numCache>
                <c:formatCode>General</c:formatCode>
                <c:ptCount val="31"/>
                <c:pt idx="0">
                  <c:v>172.42228699002379</c:v>
                </c:pt>
                <c:pt idx="1">
                  <c:v>173.43028188399759</c:v>
                </c:pt>
                <c:pt idx="2">
                  <c:v>172.54855677530199</c:v>
                </c:pt>
                <c:pt idx="3">
                  <c:v>168.37985340672631</c:v>
                </c:pt>
                <c:pt idx="4">
                  <c:v>164.22260907255821</c:v>
                </c:pt>
                <c:pt idx="5">
                  <c:v>142.4799984234017</c:v>
                </c:pt>
                <c:pt idx="6">
                  <c:v>156.3837358524151</c:v>
                </c:pt>
                <c:pt idx="7">
                  <c:v>152.40399882031161</c:v>
                </c:pt>
                <c:pt idx="8">
                  <c:v>148.04600695345161</c:v>
                </c:pt>
                <c:pt idx="9">
                  <c:v>143.54245356640351</c:v>
                </c:pt>
                <c:pt idx="10">
                  <c:v>138.8331735654057</c:v>
                </c:pt>
                <c:pt idx="11">
                  <c:v>134.21168813769401</c:v>
                </c:pt>
                <c:pt idx="12">
                  <c:v>129.6088626739392</c:v>
                </c:pt>
                <c:pt idx="13">
                  <c:v>124.9573457923687</c:v>
                </c:pt>
                <c:pt idx="14">
                  <c:v>120.4453761276306</c:v>
                </c:pt>
                <c:pt idx="15">
                  <c:v>116.0142255063204</c:v>
                </c:pt>
                <c:pt idx="16">
                  <c:v>112.6365576248201</c:v>
                </c:pt>
                <c:pt idx="17">
                  <c:v>109.4755531451563</c:v>
                </c:pt>
                <c:pt idx="18">
                  <c:v>106.4982589580259</c:v>
                </c:pt>
                <c:pt idx="19">
                  <c:v>103.76214190978141</c:v>
                </c:pt>
                <c:pt idx="20">
                  <c:v>101.2511170180605</c:v>
                </c:pt>
                <c:pt idx="21">
                  <c:v>99.161292737552429</c:v>
                </c:pt>
                <c:pt idx="22">
                  <c:v>97.300857767407422</c:v>
                </c:pt>
                <c:pt idx="23">
                  <c:v>95.672696784182492</c:v>
                </c:pt>
                <c:pt idx="24">
                  <c:v>94.277943486487231</c:v>
                </c:pt>
                <c:pt idx="25">
                  <c:v>93.087819803538764</c:v>
                </c:pt>
                <c:pt idx="26">
                  <c:v>92.444184942679598</c:v>
                </c:pt>
                <c:pt idx="27">
                  <c:v>91.990553796206456</c:v>
                </c:pt>
                <c:pt idx="28">
                  <c:v>91.727708257811585</c:v>
                </c:pt>
                <c:pt idx="29">
                  <c:v>91.631506688502299</c:v>
                </c:pt>
                <c:pt idx="30">
                  <c:v>91.6990742603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B7-4CB9-881A-F06107127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0702895"/>
        <c:axId val="1270695407"/>
      </c:lineChart>
      <c:catAx>
        <c:axId val="12707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695407"/>
        <c:crosses val="autoZero"/>
        <c:auto val="1"/>
        <c:lblAlgn val="ctr"/>
        <c:lblOffset val="100"/>
        <c:noMultiLvlLbl val="0"/>
      </c:catAx>
      <c:valAx>
        <c:axId val="1270695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70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6740028549062945"/>
          <c:y val="0.10366817118571475"/>
          <c:w val="0.48648284753879451"/>
          <c:h val="0.7487325799756201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9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7">
                  <c:v>16.64</c:v>
                </c:pt>
                <c:pt idx="8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9"/>
                <c:pt idx="0">
                  <c:v>30.668309918333062</c:v>
                </c:pt>
                <c:pt idx="1">
                  <c:v>23.485476670470771</c:v>
                </c:pt>
                <c:pt idx="2">
                  <c:v>10.843502341377315</c:v>
                </c:pt>
                <c:pt idx="3">
                  <c:v>1.7390863134006944</c:v>
                </c:pt>
                <c:pt idx="4">
                  <c:v>5.2565465343787316</c:v>
                </c:pt>
                <c:pt idx="5">
                  <c:v>4.9855348547340324</c:v>
                </c:pt>
                <c:pt idx="6">
                  <c:v>5.5763448933413278</c:v>
                </c:pt>
                <c:pt idx="7">
                  <c:v>17.56278129420993</c:v>
                </c:pt>
                <c:pt idx="8">
                  <c:v>82.56007022439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9"/>
                <c:pt idx="0">
                  <c:v>28.9621</c:v>
                </c:pt>
                <c:pt idx="1">
                  <c:v>21.870799999999999</c:v>
                </c:pt>
                <c:pt idx="2">
                  <c:v>9.8804400000000001</c:v>
                </c:pt>
                <c:pt idx="3">
                  <c:v>1.75641</c:v>
                </c:pt>
                <c:pt idx="4">
                  <c:v>4.4285600000000001</c:v>
                </c:pt>
                <c:pt idx="5">
                  <c:v>5.6310000000000002</c:v>
                </c:pt>
                <c:pt idx="6">
                  <c:v>4.8150199999999996</c:v>
                </c:pt>
                <c:pt idx="7">
                  <c:v>16.630990000000001</c:v>
                </c:pt>
                <c:pt idx="8">
                  <c:v>77.344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6.29599999999999</c:v>
                </c:pt>
                <c:pt idx="1">
                  <c:v>38.606200000000001</c:v>
                </c:pt>
                <c:pt idx="2">
                  <c:v>58.062800000000003</c:v>
                </c:pt>
                <c:pt idx="3">
                  <c:v>144.14599999999999</c:v>
                </c:pt>
                <c:pt idx="4">
                  <c:v>387.11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5.26386587707637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2.45970842817775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ser>
          <c:idx val="1"/>
          <c:order val="2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2">
                  <c:v>77.349999999999994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5.26386587707637</c:v>
                </c:pt>
                <c:pt idx="1">
                  <c:v>72.703795652685301</c:v>
                </c:pt>
                <c:pt idx="2">
                  <c:v>82.560070224391069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2.45970842817775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6.29599999999999</c:v>
                </c:pt>
                <c:pt idx="1">
                  <c:v>68.951669999999993</c:v>
                </c:pt>
                <c:pt idx="2">
                  <c:v>77.344329999999999</c:v>
                </c:pt>
                <c:pt idx="3">
                  <c:v>38.606200000000001</c:v>
                </c:pt>
                <c:pt idx="4">
                  <c:v>11.9941</c:v>
                </c:pt>
                <c:pt idx="5">
                  <c:v>26.612100000000002</c:v>
                </c:pt>
                <c:pt idx="6">
                  <c:v>58.062800000000003</c:v>
                </c:pt>
                <c:pt idx="7">
                  <c:v>39.990568000000003</c:v>
                </c:pt>
                <c:pt idx="8">
                  <c:v>18.072232</c:v>
                </c:pt>
                <c:pt idx="9">
                  <c:v>144.14599999999999</c:v>
                </c:pt>
                <c:pt idx="10">
                  <c:v>109.997</c:v>
                </c:pt>
                <c:pt idx="11">
                  <c:v>387.11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